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29.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0.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1.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2.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3.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4.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5.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36.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37.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38.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39.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drawings/drawing40.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_FI_Gemensam\InternaSamarbeten\Stabilitetsrapport\2020.2\Diagrambilaga\"/>
    </mc:Choice>
  </mc:AlternateContent>
  <bookViews>
    <workbookView xWindow="0" yWindow="4725" windowWidth="14910" windowHeight="7020"/>
  </bookViews>
  <sheets>
    <sheet name="1." sheetId="54" r:id="rId1"/>
    <sheet name="D1." sheetId="55" r:id="rId2"/>
    <sheet name="2." sheetId="52" r:id="rId3"/>
    <sheet name="D2." sheetId="53" r:id="rId4"/>
    <sheet name="3." sheetId="37" r:id="rId5"/>
    <sheet name="D3." sheetId="36" r:id="rId6"/>
    <sheet name="4." sheetId="57" r:id="rId7"/>
    <sheet name="D4." sheetId="58" r:id="rId8"/>
    <sheet name="5." sheetId="40" r:id="rId9"/>
    <sheet name="D5." sheetId="41" r:id="rId10"/>
    <sheet name="6." sheetId="61" r:id="rId11"/>
    <sheet name="D6." sheetId="62" r:id="rId12"/>
    <sheet name="7." sheetId="45" r:id="rId13"/>
    <sheet name="D7." sheetId="46" r:id="rId14"/>
    <sheet name="8." sheetId="65" r:id="rId15"/>
    <sheet name="D8." sheetId="66" r:id="rId16"/>
    <sheet name="9." sheetId="67" r:id="rId17"/>
    <sheet name="D9." sheetId="68" r:id="rId18"/>
    <sheet name="10." sheetId="69" r:id="rId19"/>
    <sheet name="D10." sheetId="70" r:id="rId20"/>
    <sheet name="11." sheetId="71" r:id="rId21"/>
    <sheet name="D11." sheetId="72" r:id="rId22"/>
    <sheet name="12." sheetId="73" r:id="rId23"/>
    <sheet name="D12." sheetId="74" r:id="rId24"/>
    <sheet name="13." sheetId="75" r:id="rId25"/>
    <sheet name="D13." sheetId="76" r:id="rId26"/>
    <sheet name="14." sheetId="77" r:id="rId27"/>
    <sheet name="D14." sheetId="78" r:id="rId28"/>
    <sheet name="15." sheetId="79" r:id="rId29"/>
    <sheet name="D15." sheetId="80" r:id="rId30"/>
    <sheet name="16." sheetId="82" r:id="rId31"/>
    <sheet name="D16." sheetId="83" r:id="rId32"/>
    <sheet name="17." sheetId="85" r:id="rId33"/>
    <sheet name="D17." sheetId="86" r:id="rId34"/>
    <sheet name="18." sheetId="88" r:id="rId35"/>
    <sheet name="D18." sheetId="89" r:id="rId36"/>
    <sheet name="19." sheetId="91" r:id="rId37"/>
    <sheet name="D19." sheetId="92" r:id="rId38"/>
    <sheet name="20" sheetId="94" r:id="rId39"/>
    <sheet name="D20." sheetId="95" r:id="rId40"/>
    <sheet name="21" sheetId="96" r:id="rId41"/>
    <sheet name="D21." sheetId="97" r:id="rId42"/>
    <sheet name="22" sheetId="98" r:id="rId43"/>
    <sheet name="D22." sheetId="99" r:id="rId44"/>
    <sheet name="23" sheetId="100" r:id="rId45"/>
    <sheet name="D23." sheetId="101" r:id="rId46"/>
    <sheet name="24" sheetId="102" r:id="rId47"/>
    <sheet name="D24." sheetId="110" r:id="rId48"/>
    <sheet name="25" sheetId="104" r:id="rId49"/>
    <sheet name="D25." sheetId="111" r:id="rId50"/>
    <sheet name="26" sheetId="106" r:id="rId51"/>
    <sheet name="D26." sheetId="107" r:id="rId52"/>
    <sheet name="27" sheetId="108" r:id="rId53"/>
    <sheet name="D27." sheetId="109" r:id="rId54"/>
    <sheet name="28." sheetId="112" r:id="rId55"/>
    <sheet name="D28." sheetId="113" r:id="rId56"/>
    <sheet name="29." sheetId="115" r:id="rId57"/>
    <sheet name="D29." sheetId="116" r:id="rId58"/>
    <sheet name="30." sheetId="118" r:id="rId59"/>
    <sheet name="D30." sheetId="119" r:id="rId60"/>
    <sheet name="31." sheetId="121" r:id="rId61"/>
    <sheet name="D31." sheetId="122" r:id="rId62"/>
    <sheet name="32." sheetId="124" r:id="rId63"/>
    <sheet name="D32." sheetId="125" r:id="rId64"/>
    <sheet name="33." sheetId="127" r:id="rId65"/>
    <sheet name="D33." sheetId="128" r:id="rId66"/>
    <sheet name="34." sheetId="130" r:id="rId67"/>
    <sheet name="D34." sheetId="131" r:id="rId68"/>
    <sheet name="35." sheetId="133" r:id="rId69"/>
    <sheet name="D35." sheetId="134" r:id="rId70"/>
    <sheet name="36." sheetId="135" r:id="rId71"/>
    <sheet name="D36." sheetId="136" r:id="rId72"/>
    <sheet name="37." sheetId="137" r:id="rId73"/>
    <sheet name="D37." sheetId="138" r:id="rId74"/>
    <sheet name="38." sheetId="139" r:id="rId75"/>
    <sheet name="D38." sheetId="140" r:id="rId76"/>
    <sheet name="39." sheetId="141" r:id="rId77"/>
    <sheet name="D39." sheetId="142" r:id="rId78"/>
    <sheet name="40." sheetId="143" r:id="rId79"/>
    <sheet name="D40." sheetId="144"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AMO_ContentDefinition_104210780" hidden="1">"'Partitions:61'"</definedName>
    <definedName name="_AMO_ContentDefinition_104210780.0" hidden="1">"'&lt;ContentDefinition name=""SASApp:F 18.00.A - Information on performing and non-performing ..."" rsid=""104210780"" type=""DataSet"" format=""ReportXml"" imgfmt=""ActiveX"" created=""10/09/2019 14:44:14"" modifed=""10/09/2019 14:44:14"" user=""Jonath'"</definedName>
    <definedName name="_AMO_ContentDefinition_104210780.1" hidden="1">"'an Lööv"" apply=""False"" css=""C:\Program Files (x86)\SAS94\SASHome\x86\SASAddInforMicrosoftOffice\8\Styles\AMODefault.css"" range=""SASApp_F_18_00_A___Information_on_performing_and_non_performing____"" auto=""False"" xTime=""00:00:20.1463651"" rTim'"</definedName>
    <definedName name="_AMO_ContentDefinition_104210780.10" hidden="1">"'gt;/Finansinspektionen/Bank/Data/Finansiell rapportering/1.Kvartal/F 18.00.A - Information on performing and non-performing ...&amp;amp;lt;/DisplayPath&amp;amp;gt;&amp;amp;#xD;&amp;amp;#xA;  &amp;amp;lt;SBIP&amp;amp;gt;/Finansinspektionen/Bank/Data/Finansiell rapportering/1.'"</definedName>
    <definedName name="_AMO_ContentDefinition_104210780.11" hidden="1">"'Kvartal/F 18.00.A - Information on performing and non-performing ...&amp;amp;lt;/SBIP&amp;amp;gt;&amp;amp;#xD;&amp;amp;#xA;  &amp;amp;lt;SBIPFull&amp;amp;gt;/Finansinspektionen/Bank/Data/Finansiell rapportering/1.Kvartal/F 18.00.A - Information on performing and non-performi'"</definedName>
    <definedName name="_AMO_ContentDefinition_104210780.12" hidden="1">"'ng ...(InformationMap.Relational)&amp;amp;lt;/SBIPFull&amp;amp;gt;&amp;amp;#xD;&amp;amp;#xA;  &amp;amp;lt;Path&amp;amp;gt;/Finansinspektionen/Bank/Data/Finansiell rapportering/1.Kvartal/F 18.00.A - Information on performing and non-performing ...&amp;amp;lt;/Path&amp;amp;gt;&amp;amp;#xD'"</definedName>
    <definedName name="_AMO_ContentDefinition_104210780.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04210780.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04210780.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04210780.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04210780.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04210780.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04210780.19" hidden="1">"'/DNA&amp;amp;gt;&amp;quot;&amp;gt;&amp;#xD;&amp;#xA;&amp;lt;InformationMap RepositoryPath=&amp;quot;/Finansinspektionen/Bank/Data/Finansiell rapportering/1.Kvartal&amp;quot; Name=&amp;quot;F 18.00.A - Information on performing and non-performing ...&amp;quot; TaskDatasetName=&amp;quot;_IMAP_F_1'"</definedName>
    <definedName name="_AMO_ContentDefinition_104210780.2" hidden="1">"'e=""00:00:00.4844087"" bgnew=""False"" nFmt=""False"" grphSet=""True"" imgY=""0"" imgX=""0"" redirect=""False""&gt;_x000D_
  &lt;files /&gt;_x000D_
  &lt;parents /&gt;_x000D_
  &lt;children /&gt;_x000D_
  &lt;param n=""DisplayName"" v=""SASApp:F 18.00.A - Information on performing and non-performi'"</definedName>
    <definedName name="_AMO_ContentDefinition_104210780.20" hidden="1">"'8_00_A___Inform_693066&amp;quot;&amp;gt;&amp;#xD;&amp;#xA;&amp;lt;SelectedFilterTree&amp;gt;&amp;#xD;&amp;#xA;&amp;lt;TreeRoot&amp;gt;&amp;#xD;&amp;#xA;&amp;lt;ID&amp;gt;90d415b0-37b4-4f96-a71b-d674131fdebf&amp;lt;/ID&amp;gt;&amp;#xD;&amp;#xA;&amp;lt;FilterType&amp;gt;INFOMAP&amp;lt;/FilterType&amp;gt;&amp;#xD;&amp;#xA;&amp;lt;UserDefinedExp CustomF'"</definedName>
    <definedName name="_AMO_ContentDefinition_104210780.21" hidden="1">"'ilter=&amp;quot;true&amp;quot; xmlns=&amp;quot;Company_BK = 11852&amp;quot; /&amp;gt;&amp;#xD;&amp;#xA;&amp;lt;GroupLevel /&amp;gt;&amp;#xD;&amp;#xA;&amp;lt;SiblingLink&amp;gt;&amp;#xD;&amp;#xA;&amp;lt;LinkType&amp;gt;OR&amp;lt;/LinkType&amp;gt;&amp;#xD;&amp;#xA;&amp;lt;Node&amp;gt;&amp;#xD;&amp;#xA;&amp;lt;ID&amp;gt;40debdf2-9847-4d15-a300-f9e95d507044&amp;lt;'"</definedName>
    <definedName name="_AMO_ContentDefinition_104210780.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04210780.23" hidden="1">"'t;/LinkType&amp;gt;&amp;#xD;&amp;#xA;&amp;lt;Node&amp;gt;&amp;#xD;&amp;#xA;&amp;lt;ID&amp;gt;e73fe0dd-9f32-4540-bd80-2ef99b927cf5&amp;lt;/ID&amp;gt;&amp;#xD;&amp;#xA;&amp;lt;FilterType&amp;gt;INFOMAP&amp;lt;/FilterType&amp;gt;&amp;#xD;&amp;#xA;&amp;lt;UserDefinedExp CustomFilter=&amp;quot;true&amp;quot; xmlns=&amp;quot;Company_BK = 11869&amp;quo'"</definedName>
    <definedName name="_AMO_ContentDefinition_104210780.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04210780.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04210780.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04210780.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04210780.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04210780.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04210780.3" hidden="1">"'ng ..."" /&gt;_x000D_
  &lt;param n=""DisplayType"" v=""SAS-tabell"" /&gt;_x000D_
  &lt;param n=""AMO_Version"" v=""8.1"" /&gt;_x000D_
  &lt;param n=""ServerHostName"" v=""sasapp.fi.se"" /&gt;_x000D_
  &lt;param n=""SASFilter"" v="""" /&gt;_x000D_
  &lt;param n=""MoreSheetsForRows"" v=""False"" /&gt;_x000D_
  &lt;para'"</definedName>
    <definedName name="_AMO_ContentDefinition_104210780.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04210780.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04210780.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04210780.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04210780.34" hidden="1">"';&amp;lt;Label&amp;gt;Period&amp;lt;/Label&amp;gt;&amp;lt;Path&amp;gt;/&amp;lt;/Path&amp;gt;&amp;lt;Format&amp;gt;$50.&amp;lt;/Format&amp;gt;&amp;lt;Informat /&amp;gt;&amp;lt;/Item&amp;gt;&amp;lt;Item&amp;gt;&amp;lt;Name&amp;gt;F1800A_r070_c060&amp;lt;/Name&amp;gt;&amp;lt;ID&amp;gt;D110280&amp;lt;/ID&amp;gt;&amp;lt;SasName&amp;gt;D110280&amp;lt;/SasName&amp;gt;&amp;lt;Data'"</definedName>
    <definedName name="_AMO_ContentDefinition_104210780.35" hidden="1">"'Type&amp;gt;Numeric&amp;lt;/DataType&amp;gt;&amp;lt;Length&amp;gt;8&amp;lt;/Length&amp;gt;&amp;lt;Description&amp;gt;F1800A_r070_c060&amp;lt;/Description&amp;gt;&amp;lt;Label&amp;gt;F1800A_r070_c060&amp;lt;/Label&amp;gt;&amp;lt;Path&amp;gt;/&amp;lt;/Path&amp;gt;&amp;lt;Format&amp;gt;NLNUM20.&amp;lt;/Format&amp;gt;&amp;lt;Informat /&amp;gt;&amp;lt;/Item&amp;'"</definedName>
    <definedName name="_AMO_ContentDefinition_104210780.36" hidden="1">"'gt;&amp;lt;Item&amp;gt;&amp;lt;Name&amp;gt;F1800A_r191_c060&amp;lt;/Name&amp;gt;&amp;lt;ID&amp;gt;D154750&amp;lt;/ID&amp;gt;&amp;lt;SasName&amp;gt;D154750&amp;lt;/SasName&amp;gt;&amp;lt;DataType&amp;gt;Numeric&amp;lt;/DataType&amp;gt;&amp;lt;Length&amp;gt;8&amp;lt;/Length&amp;gt;&amp;lt;Description&amp;gt;F1800A_r191_c060&amp;lt;/Description&amp;gt;&amp;lt;'"</definedName>
    <definedName name="_AMO_ContentDefinition_104210780.37" hidden="1">"'Label&amp;gt;F1800A_r191_c060&amp;lt;/Label&amp;gt;&amp;lt;Path&amp;gt;/&amp;lt;/Path&amp;gt;&amp;lt;Format&amp;gt;NLNUM20.&amp;lt;/Format&amp;gt;&amp;lt;Informat /&amp;gt;&amp;lt;/Item&amp;gt;&amp;lt;Item&amp;gt;&amp;lt;Name&amp;gt;F1800A_r221_c060&amp;lt;/Name&amp;gt;&amp;lt;ID&amp;gt;D155113&amp;lt;/ID&amp;gt;&amp;lt;SasName&amp;gt;D155113&amp;lt;/SasName&amp;gt'"</definedName>
    <definedName name="_AMO_ContentDefinition_104210780.38" hidden="1">"';&amp;lt;DataType&amp;gt;Numeric&amp;lt;/DataType&amp;gt;&amp;lt;Length&amp;gt;8&amp;lt;/Length&amp;gt;&amp;lt;Description&amp;gt;F1800A_r221_c060&amp;lt;/Description&amp;gt;&amp;lt;Label&amp;gt;F1800A_r221_c060&amp;lt;/Label&amp;gt;&amp;lt;Path&amp;gt;/&amp;lt;/Path&amp;gt;&amp;lt;Format&amp;gt;NLNUM20.&amp;lt;/Format&amp;gt;&amp;lt;Informat /&amp;gt;&amp;'"</definedName>
    <definedName name="_AMO_ContentDefinition_104210780.39" hidden="1">"'lt;/Item&amp;gt;&amp;lt;Item&amp;gt;&amp;lt;Name&amp;gt;F1800A_r070_c010&amp;lt;/Name&amp;gt;&amp;lt;ID&amp;gt;D110279&amp;lt;/ID&amp;gt;&amp;lt;SasName&amp;gt;D110279&amp;lt;/SasName&amp;gt;&amp;lt;DataType&amp;gt;Numeric&amp;lt;/DataType&amp;gt;&amp;lt;Length&amp;gt;8&amp;lt;/Length&amp;gt;&amp;lt;Description&amp;gt;F1800A_r070_c010&amp;lt;/Descriptio'"</definedName>
    <definedName name="_AMO_ContentDefinition_104210780.4" hidden="1">"'m n=""PageSize"" v=""500"" /&gt;_x000D_
  &lt;param n=""ShowRowNumbers"" v=""True"" /&gt;_x000D_
  &lt;param n=""ShowInfoInSheet"" v=""True"" /&gt;_x000D_
  &lt;param n=""CredKey"" v=""F 18.00.A - INFORMATION ON PERFORMING AND NON-PERFORMING ...&amp;#x1;SASApp&amp;#x1;SASWORK"" /&gt;_x000D_
  &lt;param n'"</definedName>
    <definedName name="_AMO_ContentDefinition_104210780.40" hidden="1">"'n&amp;gt;&amp;lt;Label&amp;gt;F1800A_r070_c010&amp;lt;/Label&amp;gt;&amp;lt;Path&amp;gt;/&amp;lt;/Path&amp;gt;&amp;lt;Format&amp;gt;NLNUM20.&amp;lt;/Format&amp;gt;&amp;lt;Informat /&amp;gt;&amp;lt;/Item&amp;gt;&amp;lt;Item&amp;gt;&amp;lt;Name&amp;gt;F1800A_r191_c010&amp;lt;/Name&amp;gt;&amp;lt;ID&amp;gt;D154749&amp;lt;/ID&amp;gt;&amp;lt;SasName&amp;gt;D154749&amp;lt;/S'"</definedName>
    <definedName name="_AMO_ContentDefinition_104210780.41" hidden="1">"'asName&amp;gt;&amp;lt;DataType&amp;gt;Numeric&amp;lt;/DataType&amp;gt;&amp;lt;Length&amp;gt;8&amp;lt;/Length&amp;gt;&amp;lt;Description&amp;gt;F1800A_r191_c010&amp;lt;/Description&amp;gt;&amp;lt;Label&amp;gt;F1800A_r191_c010&amp;lt;/Label&amp;gt;&amp;lt;Path&amp;gt;/&amp;lt;/Path&amp;gt;&amp;lt;Format&amp;gt;NLNUM20.&amp;lt;/Format&amp;gt;&amp;lt;Inform'"</definedName>
    <definedName name="_AMO_ContentDefinition_104210780.42" hidden="1">"'at /&amp;gt;&amp;lt;/Item&amp;gt;&amp;lt;Item&amp;gt;&amp;lt;Name&amp;gt;F1800A_r221_c010&amp;lt;/Name&amp;gt;&amp;lt;ID&amp;gt;D155112&amp;lt;/ID&amp;gt;&amp;lt;SasName&amp;gt;D155112&amp;lt;/SasName&amp;gt;&amp;lt;DataType&amp;gt;Numeric&amp;lt;/DataType&amp;gt;&amp;lt;Length&amp;gt;8&amp;lt;/Length&amp;gt;&amp;lt;Description&amp;gt;F1800A_r221_c010&amp;lt;/D'"</definedName>
    <definedName name="_AMO_ContentDefinition_104210780.43" hidden="1">"'escription&amp;gt;&amp;lt;Label&amp;gt;F1800A_r221_c010&amp;lt;/Label&amp;gt;&amp;lt;Path&amp;gt;/&amp;lt;/Path&amp;gt;&amp;lt;Format&amp;gt;NLNUM20.&amp;lt;/Format&amp;gt;&amp;lt;Informat /&amp;gt;&amp;lt;/Item&amp;gt;&amp;lt;/SelectedItems&amp;gt;&amp;lt;Sort /&amp;gt;&amp;lt;PromptValueSelections&amp;gt;&amp;lt;PreviousSelections&amp;gt;&amp;lt;Promp'"</definedName>
    <definedName name="_AMO_ContentDefinition_104210780.44" hidden="1">"'tGroup obj=&amp;quot;p6&amp;quot; version=&amp;quot;1.0&amp;quot;&amp;gt;&amp;lt;DefinitionsAndSubgroups&amp;gt;&amp;lt;PromptGroup obj=&amp;quot;p7&amp;quot;&amp;gt;&amp;lt;DefinitionsAndSubgroups&amp;gt;&amp;lt;DateDefinition obj=&amp;quot;p8&amp;quot; promptId=&amp;quot;PromptDef_1729775140005_200202&amp;quot; name=&amp;qu'"</definedName>
    <definedName name="_AMO_ContentDefinition_104210780.45" hidden="1">"'ot;Period&amp;quot;&amp;gt;&amp;lt;Label&amp;gt;&amp;lt;Text obj=&amp;quot;p9&amp;quot; xml:lang=&amp;quot;sv-SE&amp;quot;&amp;gt;Hämta allt data med referensdag senare än eller lika med valt datum.&amp;lt;/Text&amp;gt;&amp;lt;/Label&amp;gt;&amp;lt;/DateDefinition&amp;gt;&amp;lt;TextDefinition obj=&amp;quot;p10&amp;quot; prom'"</definedName>
    <definedName name="_AMO_ContentDefinition_104210780.46" hidden="1">"'ptId=&amp;quot;PromptDef_1729775140005_200203&amp;quot; name=&amp;quot;ADTName&amp;quot; hidden=&amp;quot;true&amp;quot; minValueCount=&amp;quot;1&amp;quot;&amp;gt;&amp;lt;Label&amp;gt;&amp;lt;Text obj=&amp;quot;p11&amp;quot; xml:lang=&amp;quot;sv-SE&amp;quot;&amp;gt;ADTName&amp;lt;/Text&amp;gt;&amp;lt;/Label&amp;gt;&amp;lt;DefaultValue&amp;'"</definedName>
    <definedName name="_AMO_ContentDefinition_104210780.47" hidden="1">"'gt;&amp;lt;String obj=&amp;quot;p12&amp;quot; value=&amp;quot;BATCH_F1800A                                                                                                                                                                                            &amp;quot'"</definedName>
    <definedName name="_AMO_ContentDefinition_104210780.48" hidden="1">"';&amp;gt;&amp;lt;/String&amp;gt;&amp;lt;/DefaultValue&amp;gt;&amp;lt;/TextDefinition&amp;gt;&amp;lt;TextDefinition obj=&amp;quot;p13&amp;quot; promptId=&amp;quot;PromptDef_1729775140005_200204&amp;quot; name=&amp;quot;ALLREVISIONS&amp;quot; allowUserValues=&amp;quot;false&amp;quot;&amp;gt;&amp;lt;Label&amp;gt;&amp;lt;Text obj=&amp;qu'"</definedName>
    <definedName name="_AMO_ContentDefinition_104210780.49" hidden="1">"'ot;p14&amp;quot; xml:lang=&amp;quot;sv-SE&amp;quot;&amp;gt;Inkludera alla revisioner&amp;lt;/Text&amp;gt;&amp;lt;/Label&amp;gt;&amp;lt;DefaultValue&amp;gt;&amp;lt;String obj=&amp;quot;p15&amp;quot; value=&amp;quot;Nej&amp;quot;&amp;gt;&amp;lt;/String&amp;gt;&amp;lt;/DefaultValue&amp;gt;&amp;lt;ValueProvider&amp;gt;&amp;lt;StaticValueProvider'"</definedName>
    <definedName name="_AMO_ContentDefinition_104210780.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04210780.50" hidden="1">"' obj=&amp;quot;p16&amp;quot; dataType=&amp;quot;StringType&amp;quot;&amp;gt;&amp;lt;Values&amp;gt;&amp;lt;String obj=&amp;quot;p17&amp;quot; index=&amp;quot;0&amp;quot; value=&amp;quot;Nej&amp;quot;&amp;gt;&amp;lt;/String&amp;gt;&amp;lt;String obj=&amp;quot;p18&amp;quot; index=&amp;quot;1&amp;quot; value=&amp;quot;Ja&amp;quot;&amp;gt;&amp;lt;/String&amp;gt;'"</definedName>
    <definedName name="_AMO_ContentDefinition_104210780.51" hidden="1">"'&amp;lt;/Values&amp;gt;&amp;lt;Labels&amp;gt;&amp;lt;Language obj=&amp;quot;p19&amp;quot; xml:lang=&amp;quot;sv-SE&amp;quot;&amp;gt;&amp;lt;LabelSet&amp;gt;&amp;lt;String obj=&amp;quot;p20&amp;quot; index=&amp;quot;0&amp;quot; value=&amp;quot;Nej&amp;quot;&amp;gt;&amp;lt;/String&amp;gt;&amp;lt;String obj=&amp;quot;p21&amp;quot; index=&amp;quot;1&amp;quot; v'"</definedName>
    <definedName name="_AMO_ContentDefinition_104210780.52" hidden="1">"'alue=&amp;quot;Ja&amp;quot;&amp;gt;&amp;lt;/String&amp;gt;&amp;lt;/LabelSet&amp;gt;&amp;lt;/Language&amp;gt;&amp;lt;/Labels&amp;gt;&amp;lt;/StaticValueProvider&amp;gt;&amp;lt;/ValueProvider&amp;gt;&amp;lt;/TextDefinition&amp;gt;&amp;lt;/DefinitionsAndSubgroups&amp;gt;&amp;lt;Label&amp;gt;&amp;lt;Text obj=&amp;quot;p22&amp;quot; xml:lang=&amp;quot;sv'"</definedName>
    <definedName name="_AMO_ContentDefinition_104210780.53" hidden="1">"'-SE&amp;quot;&amp;gt;Parameters&amp;lt;/Text&amp;gt;&amp;lt;/Label&amp;gt;&amp;lt;/PromptGroup&amp;gt;&amp;lt;/DefinitionsAndSubgroups&amp;gt;&amp;lt;Label&amp;gt;&amp;lt;Text obj=&amp;quot;p23&amp;quot; xml:lang=&amp;quot;sv-SE&amp;quot;&amp;gt;F 18.00.A - Information on performing and non-performing ...&amp;lt;/Text&amp;gt;&amp;lt;'"</definedName>
    <definedName name="_AMO_ContentDefinition_104210780.54" hidden="1">"'/Label&amp;gt;&amp;lt;/PromptGroup&amp;gt;&amp;lt;PromptValues obj=&amp;quot;p1&amp;quot; version=&amp;quot;1.0&amp;quot;&amp;gt;&amp;lt;DefinitionReferencesAndValues&amp;gt;&amp;lt;PromptDefinitionReference obj=&amp;quot;p2&amp;quot; promptId=&amp;quot;PromptDef_1729775140005_200203&amp;quot; name=&amp;quot;ADTName&amp;q'"</definedName>
    <definedName name="_AMO_ContentDefinition_104210780.55" hidden="1">"'uot; definitionType=&amp;quot;TextDefinition&amp;quot; selectionType=&amp;quot;Single&amp;quot;&amp;gt;&amp;lt;Value&amp;gt;&amp;lt;String obj=&amp;quot;p3&amp;quot; value=&amp;quot;BATCH_F1800A                                                                                                     '"</definedName>
    <definedName name="_AMO_ContentDefinition_104210780.56" hidden="1">"'                                                                                       &amp;quot;&amp;gt;&amp;lt;/String&amp;gt;&amp;lt;/Value&amp;gt;&amp;lt;/PromptDefinitionReference&amp;gt;&amp;lt;PromptDefinitionReference obj=&amp;quot;p4&amp;quot; promptId=&amp;quot;PromptDef_1729775140005_200'"</definedName>
    <definedName name="_AMO_ContentDefinition_104210780.57" hidden="1">"'204&amp;quot; name=&amp;quot;ALLREVISIONS&amp;quot; definitionType=&amp;quot;TextDefinition&amp;quot; selectionType=&amp;quot;Single&amp;quot;&amp;gt;&amp;lt;Value&amp;gt;&amp;lt;String obj=&amp;quot;p5&amp;quot; value=&amp;quot;Nej&amp;quot;&amp;gt;&amp;lt;/String&amp;gt;&amp;lt;/Value&amp;gt;&amp;lt;/PromptDefinitionReference&amp;gt;&amp;l'"</definedName>
    <definedName name="_AMO_ContentDefinition_104210780.58" hidden="1">"'t;/DefinitionReferencesAndValues&amp;gt;&amp;lt;/PromptValues&amp;gt;&amp;lt;/PreviousSelections&amp;gt;&amp;lt;/PromptValueSelections&amp;gt;&amp;lt;ExpectedColumnLength&amp;gt;32&amp;lt;/ExpectedColumnLength&amp;gt;&amp;lt;/InformationMap&amp;gt;&amp;#xD;&amp;#xA;&amp;lt;/SasDataSource&amp;gt;"" /&gt;_x000D_
  &lt;param n=""Exc'"</definedName>
    <definedName name="_AMO_ContentDefinition_104210780.59" hidden="1">"'elTableColumnCount"" v=""10"" /&gt;_x000D_
  &lt;param n=""ExcelTableRowCount"" v=""60"" /&gt;_x000D_
  &lt;param n=""DataRowCount"" v=""60"" /&gt;_x000D_
  &lt;param n=""DataColCount"" v=""9"" /&gt;_x000D_
  &lt;param n=""ObsColumn"" v=""true"" /&gt;_x000D_
  &lt;param n=""ExcelFormattingHash"" v=""20804310'"</definedName>
    <definedName name="_AMO_ContentDefinition_104210780.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04210780.60" hidden="1">"'34"" /&gt;_x000D_
  &lt;param n=""ExcelFormatting"" v=""Automatic"" /&gt;_x000D_
  &lt;ExcelXMLOptions AdjColWidths=""True"" RowOpt=""InsertCells"" ColOpt=""InsertCells"" /&gt;_x000D_
&lt;/ContentDefinition&gt;'"</definedName>
    <definedName name="_AMO_ContentDefinition_104210780.7" hidden="1">"'olSelFlg=&amp;quot;0&amp;quot; DNA=&amp;quot;&amp;amp;lt;DNA&amp;amp;gt;&amp;amp;#xD;&amp;amp;#xA;  &amp;amp;lt;Type&amp;amp;gt;InformationMap&amp;amp;lt;/Type&amp;amp;gt;&amp;amp;#xD;&amp;amp;#xA;  &amp;amp;lt;Name&amp;amp;gt;F 18.00.A - Information on performing and non-performing ...&amp;amp;lt;/Name&amp;amp;gt;&amp;am'"</definedName>
    <definedName name="_AMO_ContentDefinition_104210780.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04210780.9" hidden="1">"'amp;#xA;  &amp;amp;lt;ParentName&amp;amp;gt;1.Kvartal&amp;amp;lt;/ParentName&amp;amp;gt;&amp;amp;#xD;&amp;amp;#xA;  &amp;amp;lt;DisplayName&amp;amp;gt;F 18.00.A - Information on performing and non-performing ...&amp;amp;lt;/DisplayName&amp;amp;gt;&amp;amp;#xD;&amp;amp;#xA;  &amp;amp;lt;DisplayPath&amp;amp;'"</definedName>
    <definedName name="_AMO_ContentDefinition_157742816" hidden="1">"'Partitions:55'"</definedName>
    <definedName name="_AMO_ContentDefinition_157742816.0" hidden="1">"'&lt;ContentDefinition name=""SASApp:F 01.01 - Balance Sheet Statement [Statement of Financial..."" rsid=""157742816"" type=""DataSet"" format=""ReportXml"" imgfmt=""ActiveX"" created=""10/09/2019 15:27:27"" modifed=""10/09/2019 15:27:27"" user=""Jonath'"</definedName>
    <definedName name="_AMO_ContentDefinition_157742816.1" hidden="1">"'an Lööv"" apply=""False"" css=""C:\Program Files (x86)\SAS94\SASHome\x86\SASAddInforMicrosoftOffice\8\Styles\AMODefault.css"" range=""SASApp_F_01_01___Balance_Sheet_Statement__Statement_of_Financial___"" auto=""False"" xTime=""00:00:07.1927274"" rTim'"</definedName>
    <definedName name="_AMO_ContentDefinition_157742816.10" hidden="1">"'gt;/Finansinspektionen/Bank/Data/Finansiell rapportering/1.Kvartal/F 01.01 - Balance Sheet Statement [Statement of Financial...&amp;amp;lt;/DisplayPath&amp;amp;gt;&amp;amp;#xD;&amp;amp;#xA;  &amp;amp;lt;SBIP&amp;amp;gt;/Finansinspektionen/Bank/Data/Finansiell rapportering/1.'"</definedName>
    <definedName name="_AMO_ContentDefinition_157742816.11" hidden="1">"'Kvartal/F 01.01 - Balance Sheet Statement [Statement of Financial...&amp;amp;lt;/SBIP&amp;amp;gt;&amp;amp;#xD;&amp;amp;#xA;  &amp;amp;lt;SBIPFull&amp;amp;gt;/Finansinspektionen/Bank/Data/Finansiell rapportering/1.Kvartal/F 01.01 - Balance Sheet Statement [Statement of Financ'"</definedName>
    <definedName name="_AMO_ContentDefinition_157742816.12" hidden="1">"'ial...(InformationMap.Relational)&amp;amp;lt;/SBIPFull&amp;amp;gt;&amp;amp;#xD;&amp;amp;#xA;  &amp;amp;lt;Path&amp;amp;gt;/Finansinspektionen/Bank/Data/Finansiell rapportering/1.Kvartal/F 01.01 - Balance Sheet Statement [Statement of Financial...&amp;amp;lt;/Path&amp;amp;gt;&amp;amp;#xD'"</definedName>
    <definedName name="_AMO_ContentDefinition_157742816.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57742816.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57742816.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57742816.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57742816.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57742816.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57742816.19" hidden="1">"'/DNA&amp;amp;gt;&amp;quot;&amp;gt;&amp;#xD;&amp;#xA;&amp;lt;InformationMap RepositoryPath=&amp;quot;/Finansinspektionen/Bank/Data/Finansiell rapportering/1.Kvartal&amp;quot; Name=&amp;quot;F 01.01 - Balance Sheet Statement [Statement of Financial...&amp;quot; TaskDatasetName=&amp;quot;_IMAP_F_0'"</definedName>
    <definedName name="_AMO_ContentDefinition_157742816.2" hidden="1">"'e=""00:00:00.3748581"" bgnew=""False"" nFmt=""False"" grphSet=""True"" imgY=""0"" imgX=""0"" redirect=""False""&gt;_x000D_
  &lt;files /&gt;_x000D_
  &lt;parents /&gt;_x000D_
  &lt;children /&gt;_x000D_
  &lt;param n=""DisplayName"" v=""SASApp:F 01.01 - Balance Sheet Statement [Statement of Financ'"</definedName>
    <definedName name="_AMO_ContentDefinition_157742816.20" hidden="1">"'1_01___Balance__771977&amp;quot;&amp;gt;&amp;#xD;&amp;#xA;&amp;lt;SelectedFilterTree&amp;gt;&amp;#xD;&amp;#xA;&amp;lt;TreeRoot&amp;gt;&amp;#xD;&amp;#xA;&amp;lt;ID&amp;gt;4fbc27b8-b7ea-4e18-a991-71cb3ce21205&amp;lt;/ID&amp;gt;&amp;#xD;&amp;#xA;&amp;lt;FilterType&amp;gt;INFOMAP&amp;lt;/FilterType&amp;gt;&amp;#xD;&amp;#xA;&amp;lt;UserDefinedExp CustomF'"</definedName>
    <definedName name="_AMO_ContentDefinition_157742816.21" hidden="1">"'ilter=&amp;quot;true&amp;quot; xmlns=&amp;quot;Company_BK = 11852&amp;quot; /&amp;gt;&amp;#xD;&amp;#xA;&amp;lt;GroupLevel /&amp;gt;&amp;#xD;&amp;#xA;&amp;lt;SiblingLink&amp;gt;&amp;#xD;&amp;#xA;&amp;lt;LinkType&amp;gt;OR&amp;lt;/LinkType&amp;gt;&amp;#xD;&amp;#xA;&amp;lt;Node&amp;gt;&amp;#xD;&amp;#xA;&amp;lt;ID&amp;gt;c29f155b-ef9b-4878-a1c4-ae20f66d9e16&amp;lt;'"</definedName>
    <definedName name="_AMO_ContentDefinition_157742816.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57742816.23" hidden="1">"'t;/LinkType&amp;gt;&amp;#xD;&amp;#xA;&amp;lt;Node&amp;gt;&amp;#xD;&amp;#xA;&amp;lt;ID&amp;gt;a1a93169-d899-4a02-8280-47319d14c756&amp;lt;/ID&amp;gt;&amp;#xD;&amp;#xA;&amp;lt;FilterType&amp;gt;INFOMAP&amp;lt;/FilterType&amp;gt;&amp;#xD;&amp;#xA;&amp;lt;UserDefinedExp CustomFilter=&amp;quot;true&amp;quot; xmlns=&amp;quot;Company_BK = 11869&amp;quo'"</definedName>
    <definedName name="_AMO_ContentDefinition_157742816.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57742816.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57742816.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57742816.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57742816.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57742816.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57742816.3" hidden="1">"'ial..."" /&gt;_x000D_
  &lt;param n=""DisplayType"" v=""SAS-tabell"" /&gt;_x000D_
  &lt;param n=""AMO_Version"" v=""8.1"" /&gt;_x000D_
  &lt;param n=""ServerHostName"" v=""sasapp.fi.se"" /&gt;_x000D_
  &lt;param n=""SASFilter"" v="""" /&gt;_x000D_
  &lt;param n=""MoreSheetsForRows"" v=""False"" /&gt;_x000D_
  &lt;para'"</definedName>
    <definedName name="_AMO_ContentDefinition_157742816.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57742816.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57742816.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57742816.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57742816.34" hidden="1">"';&amp;lt;Label&amp;gt;Period&amp;lt;/Label&amp;gt;&amp;lt;Path&amp;gt;/&amp;lt;/Path&amp;gt;&amp;lt;Format&amp;gt;$50.&amp;lt;/Format&amp;gt;&amp;lt;Informat /&amp;gt;&amp;lt;/Item&amp;gt;&amp;lt;Item&amp;gt;&amp;lt;Name&amp;gt;F0101_r380_c010&amp;lt;/Name&amp;gt;&amp;lt;ID&amp;gt;D32354&amp;lt;/ID&amp;gt;&amp;lt;SasName&amp;gt;D32354&amp;lt;/SasName&amp;gt;&amp;lt;DataTyp'"</definedName>
    <definedName name="_AMO_ContentDefinition_157742816.35" hidden="1">"'e&amp;gt;Numeric&amp;lt;/DataType&amp;gt;&amp;lt;Length&amp;gt;8&amp;lt;/Length&amp;gt;&amp;lt;Description&amp;gt;F0101_r380_c010&amp;lt;/Description&amp;gt;&amp;lt;Label&amp;gt;F0101_r380_c010&amp;lt;/Label&amp;gt;&amp;lt;Path&amp;gt;/&amp;lt;/Path&amp;gt;&amp;lt;Format&amp;gt;NLNUM20.&amp;lt;/Format&amp;gt;&amp;lt;Informat /&amp;gt;&amp;lt;/Item&amp;gt;&amp;l'"</definedName>
    <definedName name="_AMO_ContentDefinition_157742816.36" hidden="1">"'t;/SelectedItems&amp;gt;&amp;lt;Sort /&amp;gt;&amp;lt;PromptValueSelections&amp;gt;&amp;lt;PreviousSelections&amp;gt;&amp;lt;PromptGroup obj=&amp;quot;p8&amp;quot; version=&amp;quot;1.0&amp;quot;&amp;gt;&amp;lt;DefinitionsAndSubgroups&amp;gt;&amp;lt;PromptGroup obj=&amp;quot;p9&amp;quot;&amp;gt;&amp;lt;DefinitionsAndSubgroups&amp;gt;'"</definedName>
    <definedName name="_AMO_ContentDefinition_157742816.37" hidden="1">"'&amp;lt;DateDefinition obj=&amp;quot;p10&amp;quot; promptId=&amp;quot;PromptDef_1729778046456_200202&amp;quot; name=&amp;quot;Period&amp;quot;&amp;gt;&amp;lt;Label&amp;gt;&amp;lt;Text obj=&amp;quot;p11&amp;quot; xml:lang=&amp;quot;sv-SE&amp;quot;&amp;gt;Hämta allt data med referensdag senare än eller lika med valt'"</definedName>
    <definedName name="_AMO_ContentDefinition_157742816.38" hidden="1">"' datum.&amp;lt;/Text&amp;gt;&amp;lt;/Label&amp;gt;&amp;lt;/DateDefinition&amp;gt;&amp;lt;TextDefinition obj=&amp;quot;p12&amp;quot; promptId=&amp;quot;PromptDef_1729778046456_200203&amp;quot; name=&amp;quot;ADTName&amp;quot; hidden=&amp;quot;true&amp;quot; minValueCount=&amp;quot;1&amp;quot;&amp;gt;&amp;lt;Label&amp;gt;&amp;lt;Text o'"</definedName>
    <definedName name="_AMO_ContentDefinition_157742816.39" hidden="1">"'bj=&amp;quot;p13&amp;quot; xml:lang=&amp;quot;sv-SE&amp;quot;&amp;gt;ADTName&amp;lt;/Text&amp;gt;&amp;lt;/Label&amp;gt;&amp;lt;DefaultValue&amp;gt;&amp;lt;String obj=&amp;quot;p14&amp;quot; value=&amp;quot;BATCH_F0101                                                                                              '"</definedName>
    <definedName name="_AMO_ContentDefinition_157742816.4" hidden="1">"'m n=""PageSize"" v=""500"" /&gt;_x000D_
  &lt;param n=""ShowRowNumbers"" v=""True"" /&gt;_x000D_
  &lt;param n=""ShowInfoInSheet"" v=""True"" /&gt;_x000D_
  &lt;param n=""CredKey"" v=""F 01.01 - BALANCE SHEET STATEMENT [STATEMENT OF FINANCIAL...&amp;#x1;SASApp&amp;#x1;SASWORK"" /&gt;_x000D_
  &lt;param n'"</definedName>
    <definedName name="_AMO_ContentDefinition_157742816.40" hidden="1">"'                                                                                               &amp;quot;&amp;gt;&amp;lt;/String&amp;gt;&amp;lt;/DefaultValue&amp;gt;&amp;lt;/TextDefinition&amp;gt;&amp;lt;TextDefinition obj=&amp;quot;p15&amp;quot; promptId=&amp;quot;PromptDef_1729778046456_200204&amp;qu'"</definedName>
    <definedName name="_AMO_ContentDefinition_157742816.41" hidden="1">"'ot; name=&amp;quot;ALLREVISIONS&amp;quot; allowUserValues=&amp;quot;false&amp;quot;&amp;gt;&amp;lt;Label&amp;gt;&amp;lt;Text obj=&amp;quot;p16&amp;quot; xml:lang=&amp;quot;sv-SE&amp;quot;&amp;gt;Inkludera alla revisioner&amp;lt;/Text&amp;gt;&amp;lt;/Label&amp;gt;&amp;lt;DefaultValue&amp;gt;&amp;lt;String obj=&amp;quot;p17&amp;quot; value'"</definedName>
    <definedName name="_AMO_ContentDefinition_157742816.42" hidden="1">"'=&amp;quot;Nej&amp;quot;&amp;gt;&amp;lt;/String&amp;gt;&amp;lt;/DefaultValue&amp;gt;&amp;lt;ValueProvider&amp;gt;&amp;lt;StaticValueProvider obj=&amp;quot;p18&amp;quot; dataType=&amp;quot;StringType&amp;quot;&amp;gt;&amp;lt;Values&amp;gt;&amp;lt;String obj=&amp;quot;p19&amp;quot; index=&amp;quot;0&amp;quot; value=&amp;quot;Nej&amp;quot;&amp;gt;&amp;lt;/'"</definedName>
    <definedName name="_AMO_ContentDefinition_157742816.43" hidden="1">"'String&amp;gt;&amp;lt;String obj=&amp;quot;p20&amp;quot; index=&amp;quot;1&amp;quot; value=&amp;quot;Ja&amp;quot;&amp;gt;&amp;lt;/String&amp;gt;&amp;lt;/Values&amp;gt;&amp;lt;Labels&amp;gt;&amp;lt;Language obj=&amp;quot;p21&amp;quot; xml:lang=&amp;quot;sv-SE&amp;quot;&amp;gt;&amp;lt;LabelSet&amp;gt;&amp;lt;String obj=&amp;quot;p22&amp;quot; index=&amp;quot;'"</definedName>
    <definedName name="_AMO_ContentDefinition_157742816.44" hidden="1">"'0&amp;quot; value=&amp;quot;Nej&amp;quot;&amp;gt;&amp;lt;/String&amp;gt;&amp;lt;String obj=&amp;quot;p23&amp;quot; index=&amp;quot;1&amp;quot; value=&amp;quot;Ja&amp;quot;&amp;gt;&amp;lt;/String&amp;gt;&amp;lt;/LabelSet&amp;gt;&amp;lt;/Language&amp;gt;&amp;lt;/Labels&amp;gt;&amp;lt;/StaticValueProvider&amp;gt;&amp;lt;/ValueProvider&amp;gt;&amp;lt;/TextDefin'"</definedName>
    <definedName name="_AMO_ContentDefinition_157742816.45" hidden="1">"'ition&amp;gt;&amp;lt;/DefinitionsAndSubgroups&amp;gt;&amp;lt;Label&amp;gt;&amp;lt;Text obj=&amp;quot;p24&amp;quot; xml:lang=&amp;quot;sv-SE&amp;quot;&amp;gt;Parameters&amp;lt;/Text&amp;gt;&amp;lt;/Label&amp;gt;&amp;lt;/PromptGroup&amp;gt;&amp;lt;/DefinitionsAndSubgroups&amp;gt;&amp;lt;Label&amp;gt;&amp;lt;Text obj=&amp;quot;p25&amp;quot; xml:lan'"</definedName>
    <definedName name="_AMO_ContentDefinition_157742816.46" hidden="1">"'g=&amp;quot;sv-SE&amp;quot;&amp;gt;F 01.01 - Balance Sheet Statement [Statement of Financial...&amp;lt;/Text&amp;gt;&amp;lt;/Label&amp;gt;&amp;lt;/PromptGroup&amp;gt;&amp;lt;PromptValues obj=&amp;quot;p1&amp;quot; version=&amp;quot;1.0&amp;quot;&amp;gt;&amp;lt;DefinitionReferencesAndValues&amp;gt;&amp;lt;PromptDefinitionR'"</definedName>
    <definedName name="_AMO_ContentDefinition_157742816.47" hidden="1">"'eference obj=&amp;quot;p2&amp;quot; promptId=&amp;quot;PromptDef_1729778046456_200202&amp;quot; name=&amp;quot;Period&amp;quot; definitionType=&amp;quot;DateDefinition&amp;quot; selectionType=&amp;quot;Single&amp;quot;&amp;gt;&amp;lt;Value&amp;gt;&amp;lt;Date obj=&amp;quot;p3&amp;quot; value=&amp;quot;2018-03-31T00:00'"</definedName>
    <definedName name="_AMO_ContentDefinition_157742816.48" hidden="1">"':00Z&amp;quot;&amp;gt;&amp;lt;/Date&amp;gt;&amp;lt;/Value&amp;gt;&amp;lt;/PromptDefinitionReference&amp;gt;&amp;lt;PromptDefinitionReference obj=&amp;quot;p4&amp;quot; promptId=&amp;quot;PromptDef_1729778046456_200204&amp;quot; name=&amp;quot;ALLREVISIONS&amp;quot; definitionType=&amp;quot;TextDefinition&amp;quot; sel'"</definedName>
    <definedName name="_AMO_ContentDefinition_157742816.49" hidden="1">"'ectionType=&amp;quot;Single&amp;quot;&amp;gt;&amp;lt;Value&amp;gt;&amp;lt;String obj=&amp;quot;p5&amp;quot; value=&amp;quot;Nej&amp;quot;&amp;gt;&amp;lt;/String&amp;gt;&amp;lt;/Value&amp;gt;&amp;lt;/PromptDefinitionReference&amp;gt;&amp;lt;PromptDefinitionReference obj=&amp;quot;p6&amp;quot; promptId=&amp;quot;PromptDef_1729778046456'"</definedName>
    <definedName name="_AMO_ContentDefinition_157742816.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57742816.50" hidden="1">"'_200203&amp;quot; name=&amp;quot;ADTName&amp;quot; definitionType=&amp;quot;TextDefinition&amp;quot; selectionType=&amp;quot;Single&amp;quot;&amp;gt;&amp;lt;Value&amp;gt;&amp;lt;String obj=&amp;quot;p7&amp;quot; value=&amp;quot;BATCH_F0101                                                                    '"</definedName>
    <definedName name="_AMO_ContentDefinition_157742816.51" hidden="1">"'                                                                                                                         &amp;quot;&amp;gt;&amp;lt;/String&amp;gt;&amp;lt;/Value&amp;gt;&amp;lt;/PromptDefinitionReference&amp;gt;&amp;lt;/DefinitionReferencesAndValues&amp;gt;&amp;lt;/PromptValues&amp;g'"</definedName>
    <definedName name="_AMO_ContentDefinition_157742816.52" hidden="1">"'t;&amp;lt;/PreviousSelections&amp;gt;&amp;lt;/PromptValueSelections&amp;gt;&amp;lt;ExpectedColumnLength&amp;gt;32&amp;lt;/ExpectedColumnLength&amp;gt;&amp;lt;/InformationMap&amp;gt;&amp;#xD;&amp;#xA;&amp;lt;/SasDataSource&amp;gt;"" /&gt;_x000D_
  &lt;param n=""ExcelTableColumnCount"" v=""5"" /&gt;_x000D_
  &lt;param n=""ExcelTabl'"</definedName>
    <definedName name="_AMO_ContentDefinition_157742816.53" hidden="1">"'eRowCount"" v=""18"" /&gt;_x000D_
  &lt;param n=""DataRowCount"" v=""18"" /&gt;_x000D_
  &lt;param n=""DataColCount"" v=""4"" /&gt;_x000D_
  &lt;param n=""ObsColumn"" v=""true"" /&gt;_x000D_
  &lt;param n=""ExcelFormattingHash"" v=""1837213193"" /&gt;_x000D_
  &lt;param n=""ExcelFormatting"" v=""Automatic"" /&gt;'"</definedName>
    <definedName name="_AMO_ContentDefinition_157742816.54" hidden="1">"'_x000D_
  &lt;ExcelXMLOptions AdjColWidths=""True"" RowOpt=""InsertCells"" ColOpt=""InsertCells"" /&gt;_x000D_
&lt;/ContentDefinition&gt;'"</definedName>
    <definedName name="_AMO_ContentDefinition_157742816.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57742816.7" hidden="1">"'olSelFlg=&amp;quot;0&amp;quot; DNA=&amp;quot;&amp;amp;lt;DNA&amp;amp;gt;&amp;amp;#xD;&amp;amp;#xA;  &amp;amp;lt;Type&amp;amp;gt;InformationMap&amp;amp;lt;/Type&amp;amp;gt;&amp;amp;#xD;&amp;amp;#xA;  &amp;amp;lt;Name&amp;amp;gt;F 01.01 - Balance Sheet Statement [Statement of Financial...&amp;amp;lt;/Name&amp;amp;gt;&amp;am'"</definedName>
    <definedName name="_AMO_ContentDefinition_157742816.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57742816.9" hidden="1">"'amp;#xA;  &amp;amp;lt;ParentName&amp;amp;gt;1.Kvartal&amp;amp;lt;/ParentName&amp;amp;gt;&amp;amp;#xD;&amp;amp;#xA;  &amp;amp;lt;DisplayName&amp;amp;gt;F 01.01 - Balance Sheet Statement [Statement of Financial...&amp;amp;lt;/DisplayName&amp;amp;gt;&amp;amp;#xD;&amp;amp;#xA;  &amp;amp;lt;DisplayPath&amp;amp;'"</definedName>
    <definedName name="_AMO_ContentDefinition_273529566" hidden="1">"'Partitions:54'"</definedName>
    <definedName name="_AMO_ContentDefinition_273529566.0" hidden="1">"'&lt;ContentDefinition name=""SASApp:C 47.00 - Leverage ratio calculation"" rsid=""273529566"" type=""DataSet"" format=""ReportXml"" imgfmt=""ActiveX"" created=""10/09/2019 15:04:47"" modifed=""10/09/2019 15:06:47"" user=""Jonathan Lööv"" apply=""False""'"</definedName>
    <definedName name="_AMO_ContentDefinition_273529566.1" hidden="1">"' css=""C:\Program Files (x86)\SAS94\SASHome\x86\SASAddInforMicrosoftOffice\8\Styles\AMODefault.css"" range=""SASApp_C_47_00___Leverage_ratio_calculation"" auto=""False"" xTime=""00:00:08.3836214"" rTime=""00:00:00.3195042"" bgnew=""False"" nFmt=""Fa'"</definedName>
    <definedName name="_AMO_ContentDefinition_273529566.10" hidden="1">"'p;#xA;  &amp;amp;lt;SBIP&amp;amp;gt;/Finansinspektionen/Bank/Data/Kapitalbaskrav/Bruttosoliditet/C 47.00 - Leverage ratio calculation&amp;amp;lt;/SBIP&amp;amp;gt;&amp;amp;#xD;&amp;amp;#xA;  &amp;amp;lt;SBIPFull&amp;amp;gt;/Finansinspektionen/Bank/Data/Kapitalbaskrav/Bruttosoliditet/'"</definedName>
    <definedName name="_AMO_ContentDefinition_273529566.11" hidden="1">"'C 47.00 - Leverage ratio calculation(InformationMap.Relational)&amp;amp;lt;/SBIPFull&amp;amp;gt;&amp;amp;#xD;&amp;amp;#xA;  &amp;amp;lt;Path&amp;amp;gt;/Finansinspektionen/Bank/Data/Kapitalbaskrav/Bruttosoliditet/C 47.00 - Leverage ratio calculation&amp;amp;lt;/Path&amp;amp;gt;&amp;amp;'"</definedName>
    <definedName name="_AMO_ContentDefinition_273529566.12" hidden="1">"'#xD;&amp;amp;#xA;  &amp;amp;lt;DataType&amp;amp;gt;Relational&amp;amp;lt;/DataType&amp;amp;gt;&amp;amp;#xD;&amp;amp;#xA;  &amp;amp;lt;ParentDNA&amp;amp;gt;&amp;amp;amp;lt;DNA&amp;amp;amp;gt;&amp;amp;#xD;&amp;amp;#xA;  &amp;amp;amp;lt;Type&amp;amp;amp;gt;OMFolder&amp;amp;amp;lt;/Type&amp;amp;amp;gt;&amp;amp;#xD;&amp;amp;#xA;  '"</definedName>
    <definedName name="_AMO_ContentDefinition_273529566.13" hidden="1">"'&amp;amp;amp;lt;Name&amp;amp;amp;gt;Bruttosoliditet&amp;amp;amp;lt;/Name&amp;amp;amp;gt;&amp;amp;#xD;&amp;amp;#xA;  &amp;amp;amp;lt;Version&amp;amp;amp;gt;1&amp;amp;amp;lt;/Version&amp;amp;amp;gt;&amp;amp;#xD;&amp;amp;#xA;  &amp;amp;amp;lt;Assembly&amp;amp;amp;gt;SAS.EG.SDS.Model&amp;amp;amp;lt;/Assembly&amp;amp;a'"</definedName>
    <definedName name="_AMO_ContentDefinition_273529566.14" hidden="1">"'mp;gt;&amp;amp;#xD;&amp;amp;#xA;  &amp;amp;amp;lt;Factory&amp;amp;amp;gt;SAS.EG.SDS.Model.Creator&amp;amp;amp;lt;/Factory&amp;amp;amp;gt;&amp;amp;#xD;&amp;amp;#xA;  &amp;amp;amp;lt;ParentName&amp;amp;amp;gt;Kapitalbaskrav&amp;amp;amp;lt;/ParentName&amp;amp;amp;gt;&amp;amp;#xD;&amp;amp;#xA;  &amp;amp;amp;lt;Dis'"</definedName>
    <definedName name="_AMO_ContentDefinition_273529566.15" hidden="1">"'playName&amp;amp;amp;gt;Bruttosoliditet&amp;amp;amp;lt;/DisplayName&amp;amp;amp;gt;&amp;amp;#xD;&amp;amp;#xA;  &amp;amp;amp;lt;DisplayPath&amp;amp;amp;gt;/Finansinspektionen/Bank/Data/Kapitalbaskrav/Bruttosoliditet&amp;amp;amp;lt;/DisplayPath&amp;amp;amp;gt;&amp;amp;#xD;&amp;amp;#xA;  &amp;amp;amp;'"</definedName>
    <definedName name="_AMO_ContentDefinition_273529566.16" hidden="1">"'lt;SBIP&amp;amp;amp;gt;/Finansinspektionen/Bank/Data/Kapitalbaskrav/Bruttosoliditet&amp;amp;amp;lt;/SBIP&amp;amp;amp;gt;&amp;amp;#xD;&amp;amp;#xA;  &amp;amp;amp;lt;SBIPFull&amp;amp;amp;gt;/Finansinspektionen/Bank/Data/Kapitalbaskrav/Bruttosoliditet(Folder)&amp;amp;amp;lt;/SBIPFull&amp;a'"</definedName>
    <definedName name="_AMO_ContentDefinition_273529566.17" hidden="1">"'mp;amp;gt;&amp;amp;#xD;&amp;amp;#xA;  &amp;amp;amp;lt;Path&amp;amp;amp;gt;/Finansinspektionen/Bank/Data/Kapitalbaskrav/Bruttosoliditet&amp;amp;amp;lt;/Path&amp;amp;amp;gt;&amp;amp;#xD;&amp;amp;#xA;&amp;amp;amp;lt;/DNA&amp;amp;amp;gt;&amp;amp;lt;/ParentDNA&amp;amp;gt;&amp;amp;#xD;&amp;amp;#xA;&amp;amp;lt;/DNA&amp;a'"</definedName>
    <definedName name="_AMO_ContentDefinition_273529566.18" hidden="1">"'mp;gt;&amp;quot;&amp;gt;&amp;#xD;&amp;#xA;&amp;lt;InformationMap RepositoryPath=&amp;quot;/Finansinspektionen/Bank/Data/Kapitalbaskrav/Bruttosoliditet&amp;quot; Name=&amp;quot;C 47.00 - Leverage ratio calculation&amp;quot; TaskDatasetName=&amp;quot;_IMAP_C_47_00___Leverage_703856&amp;quot;&amp;gt;&amp;'"</definedName>
    <definedName name="_AMO_ContentDefinition_273529566.19" hidden="1">"'#xD;&amp;#xA;&amp;lt;SelectedFilterTree&amp;gt;&amp;#xD;&amp;#xA;&amp;lt;TreeRoot&amp;gt;&amp;#xD;&amp;#xA;&amp;lt;ID&amp;gt;b93ccb09-6301-4c43-aba3-1535c35c5f2f&amp;lt;/ID&amp;gt;&amp;#xD;&amp;#xA;&amp;lt;FilterType&amp;gt;INFOMAP&amp;lt;/FilterType&amp;gt;&amp;#xD;&amp;#xA;&amp;lt;UserDefinedExp CustomFilter=&amp;quot;true&amp;quot; xmlns=&amp;quo'"</definedName>
    <definedName name="_AMO_ContentDefinition_273529566.2" hidden="1">"'lse"" grphSet=""True"" imgY=""0"" imgX=""0"" redirect=""False""&gt;_x000D_
  &lt;files /&gt;_x000D_
  &lt;parents /&gt;_x000D_
  &lt;children /&gt;_x000D_
  &lt;param n=""DisplayName"" v=""SASApp:C 47.00 - Leverage ratio calculation"" /&gt;_x000D_
  &lt;param n=""DisplayType"" v=""SAS-tabell"" /&gt;_x000D_
  &lt;param '"</definedName>
    <definedName name="_AMO_ContentDefinition_273529566.20" hidden="1">"'t;Company_BK = 11852&amp;quot; /&amp;gt;&amp;#xD;&amp;#xA;&amp;lt;GroupLevel /&amp;gt;&amp;#xD;&amp;#xA;&amp;lt;SiblingLink&amp;gt;&amp;#xD;&amp;#xA;&amp;lt;LinkType&amp;gt;OR&amp;lt;/LinkType&amp;gt;&amp;#xD;&amp;#xA;&amp;lt;Node&amp;gt;&amp;#xD;&amp;#xA;&amp;lt;ID&amp;gt;0d5e306a-5660-491a-bbf2-3027b7bb5ca5&amp;lt;/ID&amp;gt;&amp;#xD;&amp;#xA;&amp;lt;FilterType&amp;g'"</definedName>
    <definedName name="_AMO_ContentDefinition_273529566.21" hidden="1">"'t;INFOMAP&amp;lt;/FilterType&amp;gt;&amp;#xD;&amp;#xA;&amp;lt;UserDefinedExp CustomFilter=&amp;quot;true&amp;quot; xmlns=&amp;quot;Company_BK = 11853&amp;quot; /&amp;gt;&amp;#xD;&amp;#xA;&amp;lt;GroupLevel /&amp;gt;&amp;#xD;&amp;#xA;&amp;lt;SiblingLink&amp;gt;&amp;#xD;&amp;#xA;&amp;lt;LinkType&amp;gt;OR&amp;lt;/LinkType&amp;gt;&amp;#xD;&amp;#xA;&amp;lt;Node'"</definedName>
    <definedName name="_AMO_ContentDefinition_273529566.22" hidden="1">"'&amp;gt;&amp;#xD;&amp;#xA;&amp;lt;ID&amp;gt;ae0b471d-17a7-4b0d-9973-6222761ebc71&amp;lt;/ID&amp;gt;&amp;#xD;&amp;#xA;&amp;lt;FilterType&amp;gt;INFOMAP&amp;lt;/FilterType&amp;gt;&amp;#xD;&amp;#xA;&amp;lt;UserDefinedExp CustomFilter=&amp;quot;true&amp;quot; xmlns=&amp;quot;Company_BK = 11869&amp;quot; /&amp;gt;&amp;#xD;&amp;#xA;&amp;lt;GroupLevel '"</definedName>
    <definedName name="_AMO_ContentDefinition_273529566.23" hidden="1">"'/&amp;gt;&amp;#xD;&amp;#xA;&amp;lt;UseMacroFunction&amp;gt;False&amp;lt;/UseMacroFunction&amp;gt;&amp;#xD;&amp;#xA;&amp;lt;Not&amp;gt;False&amp;lt;/Not&amp;gt;&amp;#xD;&amp;#xA;&amp;lt;Label&amp;gt;Company_BK = 11869&amp;lt;/Label&amp;gt;&amp;#xD;&amp;#xA;&amp;lt;RightHandSide&amp;gt;&amp;#xD;&amp;#xA;&amp;lt;RightHandSideNumType&amp;gt;NONE&amp;lt;/RightHandSi'"</definedName>
    <definedName name="_AMO_ContentDefinition_273529566.24" hidden="1">"'deNumType&amp;gt;&amp;#xD;&amp;#xA;&amp;lt;RightHandSideItems /&amp;gt;&amp;#xD;&amp;#xA;&amp;lt;/RightHandSide&amp;gt;&amp;#xD;&amp;#xA;&amp;lt;IsCaseSensitive&amp;gt;True&amp;lt;/IsCaseSensitive&amp;gt;&amp;#xD;&amp;#xA;&amp;lt;/Node&amp;gt;&amp;#xD;&amp;#xA;&amp;lt;/SiblingLink&amp;gt;&amp;#xD;&amp;#xA;&amp;lt;UseMacroFunction&amp;gt;False&amp;lt;/UseMacroFu'"</definedName>
    <definedName name="_AMO_ContentDefinition_273529566.25" hidden="1">"'nction&amp;gt;&amp;#xD;&amp;#xA;&amp;lt;Not&amp;gt;False&amp;lt;/Not&amp;gt;&amp;#xD;&amp;#xA;&amp;lt;Label&amp;gt;Company_BK = 11853&amp;lt;/Label&amp;gt;&amp;#xD;&amp;#xA;&amp;lt;RightHandSide&amp;gt;&amp;#xD;&amp;#xA;&amp;lt;RightHandSideNumType&amp;gt;NONE&amp;lt;/RightHandSideNumType&amp;gt;&amp;#xD;&amp;#xA;&amp;lt;RightHandSideItems /&amp;gt;&amp;#xD;&amp;#x'"</definedName>
    <definedName name="_AMO_ContentDefinition_273529566.26" hidden="1">"'A;&amp;lt;/RightHandSide&amp;gt;&amp;#xD;&amp;#xA;&amp;lt;IsCaseSensitive&amp;gt;True&amp;lt;/IsCaseSensitive&amp;gt;&amp;#xD;&amp;#xA;&amp;lt;/Node&amp;gt;&amp;#xD;&amp;#xA;&amp;lt;/SiblingLink&amp;gt;&amp;#xD;&amp;#xA;&amp;lt;UseMacroFunction&amp;gt;False&amp;lt;/UseMacroFunction&amp;gt;&amp;#xD;&amp;#xA;&amp;lt;Not&amp;gt;False&amp;lt;/Not&amp;gt;&amp;#xD;&amp;#xA;&amp;'"</definedName>
    <definedName name="_AMO_ContentDefinition_273529566.27" hidden="1">"'lt;Label&amp;gt;Company_BK = 11852&amp;lt;/Label&amp;gt;&amp;#xD;&amp;#xA;&amp;lt;RightHandSide&amp;gt;&amp;#xD;&amp;#xA;&amp;lt;RightHandSideNumType&amp;gt;NONE&amp;lt;/RightHandSideNumType&amp;gt;&amp;#xD;&amp;#xA;&amp;lt;RightHandSideItems /&amp;gt;&amp;#xD;&amp;#xA;&amp;lt;/RightHandSide&amp;gt;&amp;#xD;&amp;#xA;&amp;lt;IsCaseSensitive&amp;gt;Tr'"</definedName>
    <definedName name="_AMO_ContentDefinition_273529566.28" hidden="1">"'ue&amp;lt;/IsCaseSensitive&amp;gt;&amp;#xD;&amp;#xA;&amp;lt;/TreeRoot&amp;gt;&amp;#xD;&amp;#xA;&amp;lt;/SelectedFilterTree&amp;gt;&amp;#xD;&amp;#xA;&amp;lt;UseAggregatedData&amp;gt;true&amp;lt;/UseAggregatedData&amp;gt;&amp;#xD;&amp;#xA;&amp;lt;AddPathToLabel&amp;gt;false&amp;lt;/AddPathToLabel&amp;gt;&amp;lt;SelectedItems&amp;gt;&amp;lt;Item&amp;gt;&amp;lt'"</definedName>
    <definedName name="_AMO_ContentDefinition_273529566.29" hidden="1">"';Name&amp;gt;Bolag&amp;lt;/Name&amp;gt;&amp;lt;ID&amp;gt;Company_name&amp;lt;/ID&amp;gt;&amp;lt;SasName&amp;gt;Company_name&amp;lt;/SasName&amp;gt;&amp;lt;DataType&amp;gt;Character&amp;lt;/DataType&amp;gt;&amp;lt;Length&amp;gt;255&amp;lt;/Length&amp;gt;&amp;lt;Description&amp;gt;Bolag&amp;lt;/Description&amp;gt;&amp;lt;Label&amp;gt;Bolag&amp;lt;/Label&amp;g'"</definedName>
    <definedName name="_AMO_ContentDefinition_273529566.3" hidden="1">"'n=""AMO_Version"" v=""8.1"" /&gt;_x000D_
  &lt;param n=""ServerHostName"" v=""sasapp.fi.se"" /&gt;_x000D_
  &lt;param n=""SASFilter"" v="""" /&gt;_x000D_
  &lt;param n=""MoreSheetsForRows"" v=""False"" /&gt;_x000D_
  &lt;param n=""PageSize"" v=""500"" /&gt;_x000D_
  &lt;param n=""ShowRowNumbers"" v=""True"" /'"</definedName>
    <definedName name="_AMO_ContentDefinition_273529566.30" hidden="1">"'t;&amp;lt;Path&amp;gt;/&amp;lt;/Path&amp;gt;&amp;lt;Format&amp;gt;$255.&amp;lt;/Format&amp;gt;&amp;lt;Informat /&amp;gt;&amp;lt;/Item&amp;gt;&amp;lt;Item&amp;gt;&amp;lt;Name&amp;gt;Institutnummer&amp;lt;/Name&amp;gt;&amp;lt;ID&amp;gt;Company_BK&amp;lt;/ID&amp;gt;&amp;lt;SasName&amp;gt;Company_BK&amp;lt;/SasName&amp;gt;&amp;lt;DataType&amp;gt;Numeric&amp;lt;/DataTyp'"</definedName>
    <definedName name="_AMO_ContentDefinition_273529566.31" hidden="1">"'e&amp;gt;&amp;lt;Length&amp;gt;8&amp;lt;/Length&amp;gt;&amp;lt;Description&amp;gt;Institutnummer&amp;lt;/Description&amp;gt;&amp;lt;Label&amp;gt;Institutnummer&amp;lt;/Label&amp;gt;&amp;lt;Path&amp;gt;/Bolagsinformation&amp;lt;/Path&amp;gt;&amp;lt;Format&amp;gt;11.&amp;lt;/Format&amp;gt;&amp;lt;Informat /&amp;gt;&amp;lt;/Item&amp;gt;&amp;lt;Item&amp;gt;&amp;lt;'"</definedName>
    <definedName name="_AMO_ContentDefinition_273529566.32" hidden="1">"'Name&amp;gt;Period&amp;lt;/Name&amp;gt;&amp;lt;ID&amp;gt;Period_name&amp;lt;/ID&amp;gt;&amp;lt;SasName&amp;gt;Period_name&amp;lt;/SasName&amp;gt;&amp;lt;DataType&amp;gt;Character&amp;lt;/DataType&amp;gt;&amp;lt;Length&amp;gt;50&amp;lt;/Length&amp;gt;&amp;lt;Description&amp;gt;Period&amp;lt;/Description&amp;gt;&amp;lt;Label&amp;gt;Period&amp;lt;/Label&amp;gt'"</definedName>
    <definedName name="_AMO_ContentDefinition_273529566.33" hidden="1">"';&amp;lt;Path&amp;gt;/&amp;lt;/Path&amp;gt;&amp;lt;Format&amp;gt;$50.&amp;lt;/Format&amp;gt;&amp;lt;Informat /&amp;gt;&amp;lt;/Item&amp;gt;&amp;lt;Item&amp;gt;&amp;lt;Name&amp;gt;C4700_r340_c010&amp;lt;/Name&amp;gt;&amp;lt;ID&amp;gt;D135746&amp;lt;/ID&amp;gt;&amp;lt;SasName&amp;gt;D135746&amp;lt;/SasName&amp;gt;&amp;lt;DataType&amp;gt;Numeric&amp;lt;/DataType&amp;gt;&amp;l'"</definedName>
    <definedName name="_AMO_ContentDefinition_273529566.34" hidden="1">"'t;Length&amp;gt;8&amp;lt;/Length&amp;gt;&amp;lt;Description&amp;gt;C4700_r340_c010&amp;lt;/Description&amp;gt;&amp;lt;Label&amp;gt;C4700_r340_c010&amp;lt;/Label&amp;gt;&amp;lt;Path&amp;gt;/&amp;lt;/Path&amp;gt;&amp;lt;Format&amp;gt;NLNUM20.&amp;lt;/Format&amp;gt;&amp;lt;Informat /&amp;gt;&amp;lt;/Item&amp;gt;&amp;lt;/SelectedItems&amp;gt;&amp;lt;Sort /&amp;'"</definedName>
    <definedName name="_AMO_ContentDefinition_273529566.35" hidden="1">"'gt;&amp;lt;PromptValueSelections&amp;gt;&amp;lt;PreviousSelections&amp;gt;&amp;lt;PromptGroup obj=&amp;quot;p8&amp;quot; version=&amp;quot;1.0&amp;quot;&amp;gt;&amp;lt;DefinitionsAndSubgroups&amp;gt;&amp;lt;PromptGroup obj=&amp;quot;p9&amp;quot;&amp;gt;&amp;lt;DefinitionsAndSubgroups&amp;gt;&amp;lt;DateDefinition obj=&amp;quot;p1'"</definedName>
    <definedName name="_AMO_ContentDefinition_273529566.36" hidden="1">"'0&amp;quot; promptId=&amp;quot;PromptDef_1790518445119_207232&amp;quot; name=&amp;quot;Period&amp;quot;&amp;gt;&amp;lt;Label&amp;gt;&amp;lt;Text obj=&amp;quot;p11&amp;quot; xml:lang=&amp;quot;sv-SE&amp;quot;&amp;gt;Hämta allt data med referensdag senare än eller lika med valt datum.&amp;lt;/Text&amp;gt;&amp;lt;/Label&amp;'"</definedName>
    <definedName name="_AMO_ContentDefinition_273529566.37" hidden="1">"'gt;&amp;lt;/DateDefinition&amp;gt;&amp;lt;TextDefinition obj=&amp;quot;p12&amp;quot; promptId=&amp;quot;PromptDef_1790518445119_207233&amp;quot; name=&amp;quot;ADTName&amp;quot; hidden=&amp;quot;true&amp;quot; minValueCount=&amp;quot;1&amp;quot;&amp;gt;&amp;lt;Label&amp;gt;&amp;lt;Text obj=&amp;quot;p13&amp;quot; xml:lang=&amp;qu'"</definedName>
    <definedName name="_AMO_ContentDefinition_273529566.38" hidden="1">"'ot;sv-SE&amp;quot;&amp;gt;ADTName&amp;lt;/Text&amp;gt;&amp;lt;/Label&amp;gt;&amp;lt;DefaultValue&amp;gt;&amp;lt;String obj=&amp;quot;p14&amp;quot; value=&amp;quot;BATCH_C4700                                                                                                                             '"</definedName>
    <definedName name="_AMO_ContentDefinition_273529566.39" hidden="1">"'                                                                &amp;quot;&amp;gt;&amp;lt;/String&amp;gt;&amp;lt;/DefaultValue&amp;gt;&amp;lt;/TextDefinition&amp;gt;&amp;lt;TextDefinition obj=&amp;quot;p15&amp;quot; promptId=&amp;quot;PromptDef_1790518445119_207234&amp;quot; name=&amp;quot;ALLREVISIONS&amp;quo'"</definedName>
    <definedName name="_AMO_ContentDefinition_273529566.4" hidden="1">"'&gt;_x000D_
  &lt;param n=""ShowInfoInSheet"" v=""True"" /&gt;_x000D_
  &lt;param n=""CredKey"" v=""C 47.00 - LEVERAGE RATIO CALCULATION&amp;#x1;SASApp&amp;#x1;SASWORK"" /&gt;_x000D_
  &lt;param n=""DataSourceType"" v=""InformationMap"" /&gt;_x000D_
  &lt;param n=""ClassName"" v=""SAS.OfficeAddin.InfoMapI'"</definedName>
    <definedName name="_AMO_ContentDefinition_273529566.40" hidden="1">"'t; allowUserValues=&amp;quot;false&amp;quot;&amp;gt;&amp;lt;Label&amp;gt;&amp;lt;Text obj=&amp;quot;p16&amp;quot; xml:lang=&amp;quot;sv-SE&amp;quot;&amp;gt;Inkludera alla revisioner&amp;lt;/Text&amp;gt;&amp;lt;/Label&amp;gt;&amp;lt;DefaultValue&amp;gt;&amp;lt;String obj=&amp;quot;p17&amp;quot; value=&amp;quot;Nej&amp;quot;&amp;gt;&amp;lt;/String'"</definedName>
    <definedName name="_AMO_ContentDefinition_273529566.41" hidden="1">"'&amp;gt;&amp;lt;/DefaultValue&amp;gt;&amp;lt;ValueProvider&amp;gt;&amp;lt;StaticValueProvider obj=&amp;quot;p18&amp;quot; dataType=&amp;quot;StringType&amp;quot;&amp;gt;&amp;lt;Values&amp;gt;&amp;lt;String obj=&amp;quot;p19&amp;quot; index=&amp;quot;0&amp;quot; value=&amp;quot;Nej&amp;quot;&amp;gt;&amp;lt;/String&amp;gt;&amp;lt;String obj=&amp;quot;'"</definedName>
    <definedName name="_AMO_ContentDefinition_273529566.42" hidden="1">"'p20&amp;quot; index=&amp;quot;1&amp;quot; value=&amp;quot;Ja&amp;quot;&amp;gt;&amp;lt;/String&amp;gt;&amp;lt;/Values&amp;gt;&amp;lt;Labels&amp;gt;&amp;lt;Language obj=&amp;quot;p21&amp;quot; xml:lang=&amp;quot;sv-SE&amp;quot;&amp;gt;&amp;lt;LabelSet&amp;gt;&amp;lt;String obj=&amp;quot;p22&amp;quot; index=&amp;quot;0&amp;quot; value=&amp;quot;Nej&amp;quot;&amp;g'"</definedName>
    <definedName name="_AMO_ContentDefinition_273529566.43" hidden="1">"'t;&amp;lt;/String&amp;gt;&amp;lt;String obj=&amp;quot;p23&amp;quot; index=&amp;quot;1&amp;quot; value=&amp;quot;Ja&amp;quot;&amp;gt;&amp;lt;/String&amp;gt;&amp;lt;/LabelSet&amp;gt;&amp;lt;/Language&amp;gt;&amp;lt;/Labels&amp;gt;&amp;lt;/StaticValueProvider&amp;gt;&amp;lt;/ValueProvider&amp;gt;&amp;lt;/TextDefinition&amp;gt;&amp;lt;/DefinitionsAndSub'"</definedName>
    <definedName name="_AMO_ContentDefinition_273529566.44" hidden="1">"'groups&amp;gt;&amp;lt;Label&amp;gt;&amp;lt;Text obj=&amp;quot;p24&amp;quot; xml:lang=&amp;quot;sv-SE&amp;quot;&amp;gt;Parameters&amp;lt;/Text&amp;gt;&amp;lt;/Label&amp;gt;&amp;lt;/PromptGroup&amp;gt;&amp;lt;/DefinitionsAndSubgroups&amp;gt;&amp;lt;Label&amp;gt;&amp;lt;Text obj=&amp;quot;p25&amp;quot; xml:lang=&amp;quot;sv-SE&amp;quot;&amp;gt;C 47.00 '"</definedName>
    <definedName name="_AMO_ContentDefinition_273529566.45" hidden="1">"'- Leverage ratio calculation&amp;lt;/Text&amp;gt;&amp;lt;/Label&amp;gt;&amp;lt;/PromptGroup&amp;gt;&amp;lt;PromptValues obj=&amp;quot;p1&amp;quot; version=&amp;quot;1.0&amp;quot;&amp;gt;&amp;lt;DefinitionReferencesAndValues&amp;gt;&amp;lt;PromptDefinitionReference obj=&amp;quot;p2&amp;quot; promptId=&amp;quot;PromptDef_17'"</definedName>
    <definedName name="_AMO_ContentDefinition_273529566.46" hidden="1">"'90518445119_207234&amp;quot; name=&amp;quot;ALLREVISIONS&amp;quot; definitionType=&amp;quot;TextDefinition&amp;quot; selectionType=&amp;quot;Single&amp;quot;&amp;gt;&amp;lt;Value&amp;gt;&amp;lt;String obj=&amp;quot;p3&amp;quot; value=&amp;quot;Nej&amp;quot;&amp;gt;&amp;lt;/String&amp;gt;&amp;lt;/Value&amp;gt;&amp;lt;/PromptDefinition'"</definedName>
    <definedName name="_AMO_ContentDefinition_273529566.47" hidden="1">"'Reference&amp;gt;&amp;lt;PromptDefinitionReference obj=&amp;quot;p4&amp;quot; promptId=&amp;quot;PromptDef_1790518445119_207233&amp;quot; name=&amp;quot;ADTName&amp;quot; definitionType=&amp;quot;TextDefinition&amp;quot; selectionType=&amp;quot;Single&amp;quot;&amp;gt;&amp;lt;Value&amp;gt;&amp;lt;String obj=&amp;quot;'"</definedName>
    <definedName name="_AMO_ContentDefinition_273529566.48" hidden="1">"'p5&amp;quot; value=&amp;quot;BATCH_C4700                                                                                                                                                                                             &amp;quot;&amp;gt;&amp;lt;/String&amp;gt;&amp;lt;/'"</definedName>
    <definedName name="_AMO_ContentDefinition_273529566.49" hidden="1">"'Value&amp;gt;&amp;lt;/PromptDefinitionReference&amp;gt;&amp;lt;PromptDefinitionReference obj=&amp;quot;p6&amp;quot; promptId=&amp;quot;PromptDef_1790518445119_207232&amp;quot; name=&amp;quot;Period&amp;quot; definitionType=&amp;quot;DateDefinition&amp;quot; selectionType=&amp;quot;Single&amp;quot;&amp;gt;&amp;lt;V'"</definedName>
    <definedName name="_AMO_ContentDefinition_273529566.5" hidden="1">"'tem"" /&gt;_x000D_
  &lt;param n=""ServerName"" v=""SASApp"" /&gt;_x000D_
  &lt;param n=""DataSource"" v=""&amp;lt;SasDataSource Version=&amp;quot;4.2&amp;quot; Type=&amp;quot;SAS.Servers.InformationMap&amp;quot; Svr=&amp;quot;SASApp&amp;quot; Lib=&amp;quot;WORK&amp;quot; FilterDS=&amp;quot;&amp;amp;lt;?xml version=&amp;a'"</definedName>
    <definedName name="_AMO_ContentDefinition_273529566.50" hidden="1">"'alue&amp;gt;&amp;lt;Date obj=&amp;quot;p7&amp;quot; value=&amp;quot;2016-09-30T00:00:00Z&amp;quot;&amp;gt;&amp;lt;/Date&amp;gt;&amp;lt;/Value&amp;gt;&amp;lt;/PromptDefinitionReference&amp;gt;&amp;lt;/DefinitionReferencesAndValues&amp;gt;&amp;lt;/PromptValues&amp;gt;&amp;lt;/PreviousSelections&amp;gt;&amp;lt;/PromptValueSelections'"</definedName>
    <definedName name="_AMO_ContentDefinition_273529566.51" hidden="1">"'&amp;gt;&amp;lt;ExpectedColumnLength&amp;gt;32&amp;lt;/ExpectedColumnLength&amp;gt;&amp;lt;/InformationMap&amp;gt;&amp;#xD;&amp;#xA;&amp;lt;/SasDataSource&amp;gt;"" /&gt;_x000D_
  &lt;param n=""ExcelTableColumnCount"" v=""5"" /&gt;_x000D_
  &lt;param n=""ExcelTableRowCount"" v=""36"" /&gt;_x000D_
  &lt;param n=""DataRowCount"" '"</definedName>
    <definedName name="_AMO_ContentDefinition_273529566.52" hidden="1">"'v=""36"" /&gt;_x000D_
  &lt;param n=""DataColCount"" v=""4"" /&gt;_x000D_
  &lt;param n=""ObsColumn"" v=""true"" /&gt;_x000D_
  &lt;param n=""ExcelFormattingHash"" v=""2018943537"" /&gt;_x000D_
  &lt;param n=""ExcelFormatting"" v=""Automatic"" /&gt;_x000D_
  &lt;ExcelXMLOptions AdjColWidths=""True"" RowOpt='"</definedName>
    <definedName name="_AMO_ContentDefinition_273529566.53" hidden="1">"'""InsertCells"" ColOpt=""InsertCells"" /&gt;_x000D_
&lt;/ContentDefinition&gt;'"</definedName>
    <definedName name="_AMO_ContentDefinition_273529566.6" hidden="1">"'mp;quot;1.0&amp;amp;quot; encoding=&amp;amp;quot;utf-16&amp;amp;quot;?&amp;amp;gt;&amp;amp;lt;FilterTree&amp;amp;gt;&amp;amp;lt;TreeRoot /&amp;amp;gt;&amp;amp;lt;/FilterTree&amp;amp;gt;&amp;quot; ColSelFlg=&amp;quot;0&amp;quot; DNA=&amp;quot;&amp;amp;lt;DNA&amp;amp;gt;&amp;amp;#xD;&amp;amp;#xA;  &amp;amp;lt;Type&amp;amp;gt;Inform'"</definedName>
    <definedName name="_AMO_ContentDefinition_273529566.7" hidden="1">"'ationMap&amp;amp;lt;/Type&amp;amp;gt;&amp;amp;#xD;&amp;amp;#xA;  &amp;amp;lt;Name&amp;amp;gt;C 47.00 - Leverage ratio calculation&amp;amp;lt;/Name&amp;amp;gt;&amp;amp;#xD;&amp;amp;#xA;  &amp;amp;lt;Version&amp;amp;gt;1&amp;amp;lt;/Version&amp;amp;gt;&amp;amp;#xD;&amp;amp;#xA;  &amp;amp;lt;Assembly&amp;amp;gt;SAS.EG.SDS.Mo'"</definedName>
    <definedName name="_AMO_ContentDefinition_273529566.8" hidden="1">"'del&amp;amp;lt;/Assembly&amp;amp;gt;&amp;amp;#xD;&amp;amp;#xA;  &amp;amp;lt;Factory&amp;amp;gt;SAS.EG.SDS.Model.Creator&amp;amp;lt;/Factory&amp;amp;gt;&amp;amp;#xD;&amp;amp;#xA;  &amp;amp;lt;ParentName&amp;amp;gt;Bruttosoliditet&amp;amp;lt;/ParentName&amp;amp;gt;&amp;amp;#xD;&amp;amp;#xA;  &amp;amp;lt;DisplayName&amp;amp;'"</definedName>
    <definedName name="_AMO_ContentDefinition_273529566.9" hidden="1">"'gt;C 47.00 - Leverage ratio calculation&amp;amp;lt;/DisplayName&amp;amp;gt;&amp;amp;#xD;&amp;amp;#xA;  &amp;amp;lt;DisplayPath&amp;amp;gt;/Finansinspektionen/Bank/Data/Kapitalbaskrav/Bruttosoliditet/C 47.00 - Leverage ratio calculation&amp;amp;lt;/DisplayPath&amp;amp;gt;&amp;amp;#xD;&amp;am'"</definedName>
    <definedName name="_AMO_ContentDefinition_360834296" hidden="1">"'Partitions:42'"</definedName>
    <definedName name="_AMO_ContentDefinition_360834296.0" hidden="1">"'&lt;ContentDefinition name=""SASApp:FIDW_BI.C_47_00"" rsid=""360834296"" type=""DataSet"" format=""ReportXml"" imgfmt=""ActiveX"" created=""05/13/2020 10:10:23"" modifed=""05/13/2020 10:10:23"" user="""" apply=""False"" css=""C:\Program Files (x86)\SAS94'"</definedName>
    <definedName name="_AMO_ContentDefinition_360834296.1" hidden="1">"'\SASHome\x86\SASAddInforMicrosoftOffice\8\Styles\AMODefault.css"" range=""SASApp_FIDW_BI_C_47_00"" auto=""False"" xTime=""00:00:00.0029623"" rTime=""00:00:00.6808576"" bgnew=""False"" nFmt=""False"" grphSet=""True"" imgY=""0"" imgX=""0"" redirect=""F'"</definedName>
    <definedName name="_AMO_ContentDefinition_360834296.10" hidden="1">"'p;lt;ID&amp;amp;gt;1df14586-2bc2-47ea-8c2f-8b1aaf3c14f5&amp;amp;lt;/ID&amp;amp;gt;&amp;amp;lt;FilterType&amp;amp;gt;COLUMN&amp;amp;lt;/FilterType&amp;amp;gt;&amp;amp;lt;TableID /&amp;amp;gt;&amp;amp;lt;ColumnName&amp;amp;gt;Company_BK&amp;amp;lt;/ColumnName&amp;amp;gt;&amp;amp;lt;ColumnType&amp;amp;gt;Characte'"</definedName>
    <definedName name="_AMO_ContentDefinition_360834296.11" hidden="1">"'r&amp;amp;lt;/ColumnType&amp;amp;gt;&amp;amp;lt;GroupLevel /&amp;amp;gt;&amp;amp;lt;Operator&amp;amp;gt;=&amp;amp;lt;/Operator&amp;amp;gt;&amp;amp;lt;UseMacroFunction&amp;amp;gt;False&amp;amp;lt;/UseMacroFunction&amp;amp;gt;&amp;amp;lt;Not&amp;amp;gt;False&amp;amp;lt;/Not&amp;amp;gt;&amp;amp;lt;Label /&amp;amp;gt;&amp;amp;lt;'"</definedName>
    <definedName name="_AMO_ContentDefinition_360834296.12" hidden="1">"'RightHandSide&amp;amp;gt;&amp;amp;lt;RightHandSideNumType&amp;amp;gt;SINGLE&amp;amp;lt;/RightHandSideNumType&amp;amp;gt;&amp;amp;lt;RightHandSideItems&amp;amp;gt;&amp;amp;lt;RHSItem&amp;amp;gt;&amp;amp;lt;RHSType&amp;amp;gt;EXPRESSION&amp;amp;lt;/RHSType&amp;amp;gt;&amp;amp;lt;AddQuotes&amp;amp;gt;True&amp;amp;lt;'"</definedName>
    <definedName name="_AMO_ContentDefinition_360834296.13" hidden="1">"'/AddQuotes&amp;amp;gt;&amp;amp;lt;DateFormat&amp;amp;gt;None&amp;amp;lt;/DateFormat&amp;amp;gt;&amp;amp;lt;RightHandSideExpression xml:space=&amp;amp;quot;preserve&amp;amp;quot;&amp;amp;gt;11853&amp;amp;lt;/RightHandSideExpression&amp;amp;gt;&amp;amp;lt;IsSubquery&amp;amp;gt;False&amp;amp;lt;/IsSubquery&amp;am'"</definedName>
    <definedName name="_AMO_ContentDefinition_360834296.14" hidden="1">"'p;gt;&amp;amp;lt;SubqueryTemplateName /&amp;amp;gt;&amp;amp;lt;/RHSItem&amp;amp;gt;&amp;amp;lt;/RightHandSideItems&amp;amp;gt;&amp;amp;lt;/RightHandSide&amp;amp;gt;&amp;amp;lt;IsCaseSensitive&amp;amp;gt;True&amp;amp;lt;/IsCaseSensitive&amp;amp;gt;&amp;amp;lt;/Node&amp;amp;gt;&amp;amp;lt;/SiblingLink&amp;amp;gt;&amp;am'"</definedName>
    <definedName name="_AMO_ContentDefinition_360834296.15" hidden="1">"'p;lt;Operator&amp;amp;gt;=&amp;amp;lt;/Operator&amp;amp;gt;&amp;amp;lt;UseMacroFunction&amp;amp;gt;False&amp;amp;lt;/UseMacroFunction&amp;amp;gt;&amp;amp;lt;Not&amp;amp;gt;False&amp;amp;lt;/Not&amp;amp;gt;&amp;amp;lt;Label /&amp;amp;gt;&amp;amp;lt;RightHandSide&amp;amp;gt;&amp;amp;lt;RightHandSideNumType&amp;amp;gt;SI'"</definedName>
    <definedName name="_AMO_ContentDefinition_360834296.16" hidden="1">"'NGLE&amp;amp;lt;/RightHandSideNumType&amp;amp;gt;&amp;amp;lt;RightHandSideItems&amp;amp;gt;&amp;amp;lt;RHSItem&amp;amp;gt;&amp;amp;lt;RHSType&amp;amp;gt;EXPRESSION&amp;amp;lt;/RHSType&amp;amp;gt;&amp;amp;lt;AddQuotes&amp;amp;gt;True&amp;amp;lt;/AddQuotes&amp;amp;gt;&amp;amp;lt;DateFormat&amp;amp;gt;None&amp;amp;lt;/Da'"</definedName>
    <definedName name="_AMO_ContentDefinition_360834296.17" hidden="1">"'teFormat&amp;amp;gt;&amp;amp;lt;RightHandSideExpression xml:space=&amp;amp;quot;preserve&amp;amp;quot;&amp;amp;gt;11852&amp;amp;lt;/RightHandSideExpression&amp;amp;gt;&amp;amp;lt;IsSubquery&amp;amp;gt;False&amp;amp;lt;/IsSubquery&amp;amp;gt;&amp;amp;lt;SubqueryTemplateName /&amp;amp;gt;&amp;amp;lt;/RHSItem'"</definedName>
    <definedName name="_AMO_ContentDefinition_360834296.18" hidden="1">"'&amp;amp;gt;&amp;amp;lt;/RightHandSideItems&amp;amp;gt;&amp;amp;lt;/RightHandSide&amp;amp;gt;&amp;amp;lt;IsCaseSensitive&amp;amp;gt;True&amp;amp;lt;/IsCaseSensitive&amp;amp;gt;&amp;amp;lt;/Node&amp;amp;gt;&amp;amp;lt;/SiblingLink&amp;amp;gt;&amp;amp;lt;Operator&amp;amp;gt;=&amp;amp;lt;/Operator&amp;amp;gt;&amp;amp;lt;UseM'"</definedName>
    <definedName name="_AMO_ContentDefinition_360834296.19" hidden="1">"'acroFunction&amp;amp;gt;False&amp;amp;lt;/UseMacroFunction&amp;amp;gt;&amp;amp;lt;Not&amp;amp;gt;False&amp;amp;lt;/Not&amp;amp;gt;&amp;amp;lt;Label /&amp;amp;gt;&amp;amp;lt;RightHandSide&amp;amp;gt;&amp;amp;lt;RightHandSideNumType&amp;amp;gt;SINGLE&amp;amp;lt;/RightHandSideNumType&amp;amp;gt;&amp;amp;lt;RightHandS'"</definedName>
    <definedName name="_AMO_ContentDefinition_360834296.2" hidden="1">"'alse""&gt;_x000D_
  &lt;files /&gt;_x000D_
  &lt;parents /&gt;_x000D_
  &lt;children /&gt;_x000D_
  &lt;param n=""DisplayName"" v=""SASApp:FIDW_BI.C_47_00"" /&gt;_x000D_
  &lt;param n=""DisplayType"" v=""SAS-tabell"" /&gt;_x000D_
  &lt;param n=""AMO_Version"" v=""8.2"" /&gt;_x000D_
  &lt;param n=""ServerHostName"" v=""sasapp.fi.se""'"</definedName>
    <definedName name="_AMO_ContentDefinition_360834296.20" hidden="1">"'ideItems&amp;amp;gt;&amp;amp;lt;RHSItem&amp;amp;gt;&amp;amp;lt;RHSType&amp;amp;gt;EXPRESSION&amp;amp;lt;/RHSType&amp;amp;gt;&amp;amp;lt;AddQuotes&amp;amp;gt;True&amp;amp;lt;/AddQuotes&amp;amp;gt;&amp;amp;lt;DateFormat&amp;amp;gt;None&amp;amp;lt;/DateFormat&amp;amp;gt;&amp;amp;lt;RightHandSideExpression xml:space=&amp;'"</definedName>
    <definedName name="_AMO_ContentDefinition_360834296.21" hidden="1">"'amp;quot;preserve&amp;amp;quot;&amp;amp;gt;11869&amp;amp;lt;/RightHandSideExpression&amp;amp;gt;&amp;amp;lt;IsSubquery&amp;amp;gt;False&amp;amp;lt;/IsSubquery&amp;amp;gt;&amp;amp;lt;SubqueryTemplateName /&amp;amp;gt;&amp;amp;lt;/RHSItem&amp;amp;gt;&amp;amp;lt;/RightHandSideItems&amp;amp;gt;&amp;amp;lt;/RightHa'"</definedName>
    <definedName name="_AMO_ContentDefinition_360834296.22" hidden="1">"'ndSide&amp;amp;gt;&amp;amp;lt;IsCaseSensitive&amp;amp;gt;True&amp;amp;lt;/IsCaseSensitive&amp;amp;gt;&amp;amp;lt;/TreeRoot&amp;amp;gt;&amp;amp;lt;/FilterTree&amp;amp;gt;&amp;quot; Sort=&amp;quot;Period_Name DESC&amp;quot; ColSelFlg=&amp;quot;0&amp;quot; DNA=&amp;quot;&amp;amp;lt;DNA&amp;amp;gt;&amp;amp;#xD;&amp;amp;#xA;  &amp;amp'"</definedName>
    <definedName name="_AMO_ContentDefinition_360834296.23" hidden="1">"';lt;Type&amp;amp;gt;Dataset&amp;amp;lt;/Type&amp;amp;gt;&amp;amp;#xD;&amp;amp;#xA;  &amp;amp;lt;Name&amp;amp;gt;C_47_00&amp;amp;lt;/Name&amp;amp;gt;&amp;amp;#xD;&amp;amp;#xA;  &amp;amp;lt;Version&amp;amp;gt;1&amp;amp;lt;/Version&amp;amp;gt;&amp;amp;#xD;&amp;amp;#xA;  &amp;amp;lt;Assembly&amp;amp;gt;SAS.EG.SDS.Model&amp;amp;lt;/As'"</definedName>
    <definedName name="_AMO_ContentDefinition_360834296.24" hidden="1">"'sembly&amp;amp;gt;&amp;amp;#xD;&amp;amp;#xA;  &amp;amp;lt;Factory&amp;amp;gt;SAS.EG.SDS.Model.Creator&amp;amp;lt;/Factory&amp;amp;gt;&amp;amp;#xD;&amp;amp;#xA;  &amp;amp;lt;ParentName&amp;amp;gt;FIDW_BI&amp;amp;lt;/ParentName&amp;amp;gt;&amp;amp;#xD;&amp;amp;#xA;  &amp;amp;lt;Server&amp;amp;gt;SASApp&amp;amp;lt;/Server&amp;am'"</definedName>
    <definedName name="_AMO_ContentDefinition_360834296.25" hidden="1">"'p;gt;&amp;amp;#xD;&amp;amp;#xA;  &amp;amp;lt;Library&amp;amp;gt;FIDW_BI&amp;amp;lt;/Library&amp;amp;gt;&amp;amp;#xD;&amp;amp;#xA;  &amp;amp;lt;ParentDNA&amp;amp;gt;&amp;amp;amp;lt;DNA&amp;amp;amp;gt;&amp;amp;#xD;&amp;amp;#xA;  &amp;amp;amp;lt;Type&amp;amp;amp;gt;Library&amp;amp;amp;lt;/Type&amp;amp;amp;gt;&amp;amp;#xD;&amp;amp;#x'"</definedName>
    <definedName name="_AMO_ContentDefinition_360834296.26" hidden="1">"'A;  &amp;amp;amp;lt;Name&amp;amp;amp;gt;FIDW_BI&amp;amp;amp;lt;/Name&amp;amp;amp;gt;&amp;amp;#xD;&amp;amp;#xA;  &amp;amp;amp;lt;Version&amp;amp;amp;gt;1&amp;amp;amp;lt;/Version&amp;amp;amp;gt;&amp;amp;#xD;&amp;amp;#xA;  &amp;amp;amp;lt;Assembly&amp;amp;amp;gt;SAS.EG.SDS.Model&amp;amp;amp;lt;/Assembly&amp;amp;amp;g'"</definedName>
    <definedName name="_AMO_ContentDefinition_360834296.27" hidden="1">"'t;&amp;amp;#xD;&amp;amp;#xA;  &amp;amp;amp;lt;Factory&amp;amp;amp;gt;SAS.EG.SDS.Model.Creator&amp;amp;amp;lt;/Factory&amp;amp;amp;gt;&amp;amp;#xD;&amp;amp;#xA;  &amp;amp;amp;lt;ParentName&amp;amp;amp;gt;SASApp&amp;amp;amp;lt;/ParentName&amp;amp;amp;gt;&amp;amp;#xD;&amp;amp;#xA;  &amp;amp;amp;lt;DisplayName&amp;amp'"</definedName>
    <definedName name="_AMO_ContentDefinition_360834296.28" hidden="1">"';amp;gt;FIDW_BI&amp;amp;amp;lt;/DisplayName&amp;amp;amp;gt;&amp;amp;#xD;&amp;amp;#xA;  &amp;amp;amp;lt;Server&amp;amp;amp;gt;SASApp&amp;amp;amp;lt;/Server&amp;amp;amp;gt;&amp;amp;#xD;&amp;amp;#xA;&amp;amp;amp;lt;/DNA&amp;amp;amp;gt;&amp;amp;lt;/ParentDNA&amp;amp;gt;&amp;amp;#xD;&amp;amp;#xA;&amp;amp;lt;/DNA&amp;amp;gt;&amp;qu'"</definedName>
    <definedName name="_AMO_ContentDefinition_360834296.29" hidden="1">"'ot; Name=&amp;quot;C_47_00&amp;quot;&amp;gt;&amp;#xD;&amp;#xA;&amp;lt;Cols&amp;gt;&amp;#xD;&amp;#xA;&amp;lt;cn&amp;gt;Company_BK&amp;lt;/cn&amp;gt;&amp;#xD;&amp;#xA;&amp;lt;cn&amp;gt;Company_Name&amp;lt;/cn&amp;gt;&amp;#xD;&amp;#xA;&amp;lt;cn&amp;gt;Period_Name&amp;lt;/cn&amp;gt;&amp;#xD;&amp;#xA;&amp;lt;cn&amp;gt;C4700_r320_c010&amp;lt;/cn&amp;gt;&amp;#xD;&amp;#xA;&amp;lt;cn&amp;gt;C4700'"</definedName>
    <definedName name="_AMO_ContentDefinition_360834296.3" hidden="1">"' /&gt;_x000D_
  &lt;param n=""DataSourceType"" v=""SAS DATASET"" /&gt;_x000D_
  &lt;param n=""SASFilter"" v=""Company_BK = '11869' OR Company_BK = '11852' OR Company_BK = '11853'"" /&gt;_x000D_
  &lt;param n=""MoreSheetsForRows"" v=""False"" /&gt;_x000D_
  &lt;param n=""PageSize"" v=""500"" /&gt;_x000D_
  '"</definedName>
    <definedName name="_AMO_ContentDefinition_360834296.30" hidden="1">"'_r300_c010&amp;lt;/cn&amp;gt;&amp;#xD;&amp;#xA;&amp;lt;/Cols&amp;gt;&amp;#xD;&amp;#xA;&amp;lt;ColOrd&amp;gt;&amp;#xD;&amp;#xA;&amp;lt;cn&amp;gt;Company_BK&amp;lt;/cn&amp;gt;&amp;#xD;&amp;#xA;&amp;lt;cn&amp;gt;Company_Name&amp;lt;/cn&amp;gt;&amp;#xD;&amp;#xA;&amp;lt;cn&amp;gt;Period_Name&amp;lt;/cn&amp;gt;&amp;#xD;&amp;#xA;&amp;lt;cn&amp;gt;C4700_r320_c010&amp;lt;/cn&amp;gt;&amp;#xD;&amp;#xA;&amp;'"</definedName>
    <definedName name="_AMO_ContentDefinition_360834296.31" hidden="1">"'lt;cn&amp;gt;C4700_r300_c010&amp;lt;/cn&amp;gt;&amp;#xD;&amp;#xA;&amp;lt;cn&amp;gt;Data_Delivery_SK&amp;lt;/cn&amp;gt;&amp;#xD;&amp;#xA;&amp;lt;cn&amp;gt;Period_SK&amp;lt;/cn&amp;gt;&amp;#xD;&amp;#xA;&amp;lt;cn&amp;gt;Company_SK&amp;lt;/cn&amp;gt;&amp;#xD;&amp;#xA;&amp;lt;cn&amp;gt;Receive_Date&amp;lt;/cn&amp;gt;&amp;#xD;&amp;#xA;&amp;lt;cn&amp;gt;Original_Currency_SK&amp;lt;/'"</definedName>
    <definedName name="_AMO_ContentDefinition_360834296.32" hidden="1">"'cn&amp;gt;&amp;#xD;&amp;#xA;&amp;lt;cn&amp;gt;Original_Currency&amp;lt;/cn&amp;gt;&amp;#xD;&amp;#xA;&amp;lt;cn&amp;gt;Exchange_Rate_SEK&amp;lt;/cn&amp;gt;&amp;#xD;&amp;#xA;&amp;lt;cn&amp;gt;No_Of_Revisions&amp;lt;/cn&amp;gt;&amp;#xD;&amp;#xA;&amp;lt;cn&amp;gt;Form_BK&amp;lt;/cn&amp;gt;&amp;#xD;&amp;#xA;&amp;lt;cn&amp;gt;Form_Name&amp;lt;/cn&amp;gt;&amp;#xD;&amp;#xA;&amp;lt;cn&amp;gt;Taxon'"</definedName>
    <definedName name="_AMO_ContentDefinition_360834296.33" hidden="1">"'omy_Name&amp;lt;/cn&amp;gt;&amp;#xD;&amp;#xA;&amp;lt;cn&amp;gt;Company_Type_Code&amp;lt;/cn&amp;gt;&amp;#xD;&amp;#xA;&amp;lt;cn&amp;gt;Company_Type_Label&amp;lt;/cn&amp;gt;&amp;#xD;&amp;#xA;&amp;lt;cn&amp;gt;Period_Start_Date&amp;lt;/cn&amp;gt;&amp;#xD;&amp;#xA;&amp;lt;cn&amp;gt;Period_End_Date&amp;lt;/cn&amp;gt;&amp;#xD;&amp;#xA;&amp;lt;cn&amp;gt;Period_Type&amp;lt;/cn&amp;gt'"</definedName>
    <definedName name="_AMO_ContentDefinition_360834296.34" hidden="1">"';&amp;#xD;&amp;#xA;&amp;lt;cn&amp;gt;C4700_r010_c010&amp;lt;/cn&amp;gt;&amp;#xD;&amp;#xA;&amp;lt;cn&amp;gt;C4700_r020_c010&amp;lt;/cn&amp;gt;&amp;#xD;&amp;#xA;&amp;lt;cn&amp;gt;C4700_r030_c010&amp;lt;/cn&amp;gt;&amp;#xD;&amp;#xA;&amp;lt;cn&amp;gt;C4700_r040_c010&amp;lt;/cn&amp;gt;&amp;#xD;&amp;#xA;&amp;lt;cn&amp;gt;C4700_r050_c010&amp;lt;/cn&amp;gt;&amp;#xD;&amp;#xA;&amp;lt;cn&amp;gt;'"</definedName>
    <definedName name="_AMO_ContentDefinition_360834296.35" hidden="1">"'C4700_r060_c010&amp;lt;/cn&amp;gt;&amp;#xD;&amp;#xA;&amp;lt;cn&amp;gt;C4700_r070_c010&amp;lt;/cn&amp;gt;&amp;#xD;&amp;#xA;&amp;lt;cn&amp;gt;C4700_r080_c010&amp;lt;/cn&amp;gt;&amp;#xD;&amp;#xA;&amp;lt;cn&amp;gt;C4700_r090_c010&amp;lt;/cn&amp;gt;&amp;#xD;&amp;#xA;&amp;lt;cn&amp;gt;C4700_r100_c010&amp;lt;/cn&amp;gt;&amp;#xD;&amp;#xA;&amp;lt;cn&amp;gt;C4700_r110_c010&amp;lt;/c'"</definedName>
    <definedName name="_AMO_ContentDefinition_360834296.36" hidden="1">"'n&amp;gt;&amp;#xD;&amp;#xA;&amp;lt;cn&amp;gt;C4700_r120_c010&amp;lt;/cn&amp;gt;&amp;#xD;&amp;#xA;&amp;lt;cn&amp;gt;C4700_r130_c010&amp;lt;/cn&amp;gt;&amp;#xD;&amp;#xA;&amp;lt;cn&amp;gt;C4700_r140_c010&amp;lt;/cn&amp;gt;&amp;#xD;&amp;#xA;&amp;lt;cn&amp;gt;C4700_r150_c010&amp;lt;/cn&amp;gt;&amp;#xD;&amp;#xA;&amp;lt;cn&amp;gt;C4700_r160_c010&amp;lt;/cn&amp;gt;&amp;#xD;&amp;#xA;&amp;lt;cn'"</definedName>
    <definedName name="_AMO_ContentDefinition_360834296.37" hidden="1">"'&amp;gt;C4700_r170_c010&amp;lt;/cn&amp;gt;&amp;#xD;&amp;#xA;&amp;lt;cn&amp;gt;C4700_r180_c010&amp;lt;/cn&amp;gt;&amp;#xD;&amp;#xA;&amp;lt;cn&amp;gt;C4700_r190_c010&amp;lt;/cn&amp;gt;&amp;#xD;&amp;#xA;&amp;lt;cn&amp;gt;C4700_r200_c010&amp;lt;/cn&amp;gt;&amp;#xD;&amp;#xA;&amp;lt;cn&amp;gt;C4700_r210_c010&amp;lt;/cn&amp;gt;&amp;#xD;&amp;#xA;&amp;lt;cn&amp;gt;C4700_r220_c010&amp;l'"</definedName>
    <definedName name="_AMO_ContentDefinition_360834296.38" hidden="1">"'t;/cn&amp;gt;&amp;#xD;&amp;#xA;&amp;lt;cn&amp;gt;C4700_r230_c010&amp;lt;/cn&amp;gt;&amp;#xD;&amp;#xA;&amp;lt;cn&amp;gt;C4700_r240_c010&amp;lt;/cn&amp;gt;&amp;#xD;&amp;#xA;&amp;lt;cn&amp;gt;C4700_r250_c010&amp;lt;/cn&amp;gt;&amp;#xD;&amp;#xA;&amp;lt;cn&amp;gt;C4700_r260_c010&amp;lt;/cn&amp;gt;&amp;#xD;&amp;#xA;&amp;lt;cn&amp;gt;C4700_r270_c010&amp;lt;/cn&amp;gt;&amp;#xD;&amp;#xA;&amp;l'"</definedName>
    <definedName name="_AMO_ContentDefinition_360834296.39" hidden="1">"'t;cn&amp;gt;C4700_r280_c010&amp;lt;/cn&amp;gt;&amp;#xD;&amp;#xA;&amp;lt;cn&amp;gt;C4700_r290_c010&amp;lt;/cn&amp;gt;&amp;#xD;&amp;#xA;&amp;lt;cn&amp;gt;C4700_r310_c010&amp;lt;/cn&amp;gt;&amp;#xD;&amp;#xA;&amp;lt;cn&amp;gt;C4700_r330_c010&amp;lt;/cn&amp;gt;&amp;#xD;&amp;#xA;&amp;lt;cn&amp;gt;C4700_r340_c010&amp;lt;/cn&amp;gt;&amp;#xD;&amp;#xA;&amp;lt;/ColOrd&amp;gt;&amp;#xD;&amp;#x'"</definedName>
    <definedName name="_AMO_ContentDefinition_360834296.4" hidden="1">"'&lt;param n=""ShowRowNumbers"" v=""True"" /&gt;_x000D_
  &lt;param n=""ShowInfoInSheet"" v=""True"" /&gt;_x000D_
  &lt;param n=""CredKey"" v=""C_47_00&amp;#x1;SASApp&amp;#x1;FIDW_BI"" /&gt;_x000D_
  &lt;param n=""ClassName"" v=""SAS.OfficeAddin.DataViewItem"" /&gt;_x000D_
  &lt;param n=""ServerName"" v=""SAS'"</definedName>
    <definedName name="_AMO_ContentDefinition_360834296.40" hidden="1">"'A;&amp;lt;/SasDataSource&amp;gt;"" /&gt;_x000D_
  &lt;param n=""ExcelTableColumnCount"" v=""6"" /&gt;_x000D_
  &lt;param n=""ExcelTableRowCount"" v=""45"" /&gt;_x000D_
  &lt;param n=""DataRowCount"" v=""45"" /&gt;_x000D_
  &lt;param n=""DataColCount"" v=""5"" /&gt;_x000D_
  &lt;param n=""ObsColumn"" v=""true"" /&gt;_x000D_
  '"</definedName>
    <definedName name="_AMO_ContentDefinition_360834296.41" hidden="1">"'&lt;param n=""ExcelFormattingHash"" v=""-1971463014"" /&gt;_x000D_
  &lt;param n=""ExcelFormatting"" v=""Automatic"" /&gt;_x000D_
  &lt;ExcelXMLOptions AdjColWidths=""True"" RowOpt=""InsertCells"" ColOpt=""InsertCells"" /&gt;_x000D_
&lt;/ContentDefinition&gt;'"</definedName>
    <definedName name="_AMO_ContentDefinition_360834296.5" hidden="1">"'App"" /&gt;_x000D_
  &lt;param n=""DataSource"" v=""&amp;lt;SasDataSource Version=&amp;quot;4.2&amp;quot; Type=&amp;quot;SAS.Servers.Dataset&amp;quot; Svr=&amp;quot;SASApp&amp;quot; Lib=&amp;quot;FIDW_BI&amp;quot; Libname=&amp;quot;FIDW_BI&amp;quot; Filter=&amp;quot;Company_BK = '11869' OR Company_BK = '11852''"</definedName>
    <definedName name="_AMO_ContentDefinition_360834296.6" hidden="1">"' OR Company_BK = '11853'&amp;quot; FilterDS=&amp;quot;&amp;amp;lt;?xml version=&amp;amp;quot;1.0&amp;amp;quot; encoding=&amp;amp;quot;utf-16&amp;amp;quot;?&amp;amp;gt;&amp;amp;lt;FilterTree&amp;amp;gt;&amp;amp;lt;TreeRoot&amp;amp;gt;&amp;amp;lt;ID&amp;amp;gt;299d3b11-066b-4d77-9a5a-4f21e9ac20e6&amp;amp;lt;/ID&amp;'"</definedName>
    <definedName name="_AMO_ContentDefinition_360834296.7" hidden="1">"'amp;gt;&amp;amp;lt;FilterType&amp;amp;gt;COLUMN&amp;amp;lt;/FilterType&amp;amp;gt;&amp;amp;lt;TableID /&amp;amp;gt;&amp;amp;lt;ColumnName&amp;amp;gt;Company_BK&amp;amp;lt;/ColumnName&amp;amp;gt;&amp;amp;lt;ColumnType&amp;amp;gt;Character&amp;amp;lt;/ColumnType&amp;amp;gt;&amp;amp;lt;GroupLevel /&amp;amp;gt;&amp;amp;lt'"</definedName>
    <definedName name="_AMO_ContentDefinition_360834296.8" hidden="1">"';SiblingLink&amp;amp;gt;&amp;amp;lt;LinkType&amp;amp;gt;OR&amp;amp;lt;/LinkType&amp;amp;gt;&amp;amp;lt;Node&amp;amp;gt;&amp;amp;lt;ID&amp;amp;gt;54c77e27-4c00-4e17-bb98-ced5054d813d&amp;amp;lt;/ID&amp;amp;gt;&amp;amp;lt;FilterType&amp;amp;gt;COLUMN&amp;amp;lt;/FilterType&amp;amp;gt;&amp;amp;lt;TableID /&amp;amp;gt;&amp;am'"</definedName>
    <definedName name="_AMO_ContentDefinition_360834296.9" hidden="1">"'p;lt;ColumnName&amp;amp;gt;Company_BK&amp;amp;lt;/ColumnName&amp;amp;gt;&amp;amp;lt;ColumnType&amp;amp;gt;Character&amp;amp;lt;/ColumnType&amp;amp;gt;&amp;amp;lt;GroupLevel /&amp;amp;gt;&amp;amp;lt;SiblingLink&amp;amp;gt;&amp;amp;lt;LinkType&amp;amp;gt;OR&amp;amp;lt;/LinkType&amp;amp;gt;&amp;amp;lt;Node&amp;amp;gt;&amp;am'"</definedName>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Definition_525841824" hidden="1">"'Partitions:52'"</definedName>
    <definedName name="_AMO_ContentDefinition_525841824.0" hidden="1">"'&lt;ContentDefinition name=""SASApp:C 01.00 - Capital Adequacy - Own funds definition"" rsid=""525841824"" type=""DataSet"" format=""ReportXml"" imgfmt=""ActiveX"" created=""10/09/2019 14:57:18"" modifed=""10/09/2019 14:58:24"" user=""Jonathan Lööv"" '"</definedName>
    <definedName name="_AMO_ContentDefinition_525841824.1" hidden="1">"'apply=""False"" css=""C:\Program Files (x86)\SAS94\SASHome\x86\SASAddInforMicrosoftOffice\8\Styles\AMODefault.css"" range=""SASApp_C_01_00___Capital_Adequacy___Own_funds_definition"" auto=""False"" xTime=""00:00:17.3807650"" rTime=""00:00:00.3800021'"</definedName>
    <definedName name="_AMO_ContentDefinition_525841824.10" hidden="1">"'ng/C 01.00 - Capital Adequacy - Own funds definition&amp;amp;lt;/DisplayPath&amp;amp;gt;&amp;amp;#xD;&amp;amp;#xA;  &amp;amp;lt;SBIP&amp;amp;gt;/Finansinspektionen/Bank/Data/Kapitalbaskrav/Kapitaltäckning/C 01.00 - Capital Adequacy - Own funds definition&amp;amp;lt;/SBIP&amp;amp;gt;'"</definedName>
    <definedName name="_AMO_ContentDefinition_525841824.11" hidden="1">"'&amp;amp;#xD;&amp;amp;#xA;  &amp;amp;lt;SBIPFull&amp;amp;gt;/Finansinspektionen/Bank/Data/Kapitalbaskrav/Kapitaltäckning/C 01.00 - Capital Adequacy - Own funds definition(InformationMap.Relational)&amp;amp;lt;/SBIPFull&amp;amp;gt;&amp;amp;#xD;&amp;amp;#xA;  &amp;amp;lt;Path&amp;amp;gt;/Fina'"</definedName>
    <definedName name="_AMO_ContentDefinition_525841824.12" hidden="1">"'nsinspektionen/Bank/Data/Kapitalbaskrav/Kapitaltäckning/C 01.00 - Capital Adequacy - Own funds definition&amp;amp;lt;/Path&amp;amp;gt;&amp;amp;#xD;&amp;amp;#xA;  &amp;amp;lt;DataType&amp;amp;gt;Relational&amp;amp;lt;/DataType&amp;amp;gt;&amp;amp;#xD;&amp;amp;#xA;  &amp;amp;lt;ParentDNA&amp;amp;gt;&amp;'"</definedName>
    <definedName name="_AMO_ContentDefinition_525841824.13" hidden="1">"'amp;amp;lt;DNA&amp;amp;amp;gt;&amp;amp;#xD;&amp;amp;#xA;  &amp;amp;amp;lt;Type&amp;amp;amp;gt;OMFolder&amp;amp;amp;lt;/Type&amp;amp;amp;gt;&amp;amp;#xD;&amp;amp;#xA;  &amp;amp;amp;lt;Name&amp;amp;amp;gt;Kapitaltäckning&amp;amp;amp;lt;/Name&amp;amp;amp;gt;&amp;amp;#xD;&amp;amp;#xA;  &amp;amp;amp;lt;Version&amp;amp;amp;'"</definedName>
    <definedName name="_AMO_ContentDefinition_525841824.14" hidden="1">"'gt;1&amp;amp;amp;lt;/Version&amp;amp;amp;gt;&amp;amp;#xD;&amp;amp;#xA;  &amp;amp;amp;lt;Assembly&amp;amp;amp;gt;SAS.EG.SDS.Model&amp;amp;amp;lt;/Assembly&amp;amp;amp;gt;&amp;amp;#xD;&amp;amp;#xA;  &amp;amp;amp;lt;Factory&amp;amp;amp;gt;SAS.EG.SDS.Model.Creator&amp;amp;amp;lt;/Factory&amp;amp;amp;gt;&amp;amp;#x'"</definedName>
    <definedName name="_AMO_ContentDefinition_525841824.15" hidden="1">"'D;&amp;amp;#xA;  &amp;amp;amp;lt;ParentName&amp;amp;amp;gt;Kapitalbaskrav&amp;amp;amp;lt;/ParentName&amp;amp;amp;gt;&amp;amp;#xD;&amp;amp;#xA;  &amp;amp;amp;lt;DisplayName&amp;amp;amp;gt;Kapitaltäckning&amp;amp;amp;lt;/DisplayName&amp;amp;amp;gt;&amp;amp;#xD;&amp;amp;#xA;  &amp;amp;amp;lt;DisplayPath&amp;amp;a'"</definedName>
    <definedName name="_AMO_ContentDefinition_525841824.16" hidden="1">"'mp;gt;/Finansinspektionen/Bank/Data/Kapitalbaskrav/Kapitaltäckning&amp;amp;amp;lt;/DisplayPath&amp;amp;amp;gt;&amp;amp;#xD;&amp;amp;#xA;  &amp;amp;amp;lt;SBIP&amp;amp;amp;gt;/Finansinspektionen/Bank/Data/Kapitalbaskrav/Kapitaltäckning&amp;amp;amp;lt;/SBIP&amp;amp;amp;gt;&amp;amp;#xD;&amp;am'"</definedName>
    <definedName name="_AMO_ContentDefinition_525841824.17" hidden="1">"'p;#xA;  &amp;amp;amp;lt;SBIPFull&amp;amp;amp;gt;/Finansinspektionen/Bank/Data/Kapitalbaskrav/Kapitaltäckning(Folder)&amp;amp;amp;lt;/SBIPFull&amp;amp;amp;gt;&amp;amp;#xD;&amp;amp;#xA;  &amp;amp;amp;lt;Path&amp;amp;amp;gt;/Finansinspektionen/Bank/Data/Kapitalbaskrav/Kapitaltäckning&amp;a'"</definedName>
    <definedName name="_AMO_ContentDefinition_525841824.18" hidden="1">"'mp;amp;lt;/Path&amp;amp;amp;gt;&amp;amp;#xD;&amp;amp;#xA;&amp;amp;amp;lt;/DNA&amp;amp;amp;gt;&amp;amp;lt;/ParentDNA&amp;amp;gt;&amp;amp;#xD;&amp;amp;#xA;&amp;amp;lt;/DNA&amp;amp;gt;&amp;quot;&amp;gt;&amp;#xD;&amp;#xA;&amp;lt;InformationMap RepositoryPath=&amp;quot;/Finansinspektionen/Bank/Data/Kapitalbaskrav/Kapitaltä'"</definedName>
    <definedName name="_AMO_ContentDefinition_525841824.19" hidden="1">"'ckning&amp;quot; Name=&amp;quot;C 01.00 - Capital Adequacy - Own funds definition&amp;quot; TaskDatasetName=&amp;quot;_IMAP_C_01_00___Capital__805153&amp;quot;&amp;gt;&amp;#xD;&amp;#xA;&amp;lt;SelectedFilterTree&amp;gt;&amp;#xD;&amp;#xA;&amp;lt;TreeRoot&amp;gt;&amp;#xD;&amp;#xA;&amp;lt;ID&amp;gt;766e4985-bfee-4187-9fcb-dd'"</definedName>
    <definedName name="_AMO_ContentDefinition_525841824.2" hidden="1">"'"" bgnew=""False"" nFmt=""False"" grphSet=""True"" imgY=""0"" imgX=""0"" redirect=""False""&gt;_x000D_
  &lt;files /&gt;_x000D_
  &lt;parents /&gt;_x000D_
  &lt;children /&gt;_x000D_
  &lt;param n=""DisplayName"" v=""SASApp:C 01.00 - Capital Adequacy - Own funds definition"" /&gt;_x000D_
  &lt;param n=""Disp'"</definedName>
    <definedName name="_AMO_ContentDefinition_525841824.20" hidden="1">"'dc00d01946&amp;lt;/ID&amp;gt;&amp;#xD;&amp;#xA;&amp;lt;FilterType&amp;gt;INFOMAP&amp;lt;/FilterType&amp;gt;&amp;#xD;&amp;#xA;&amp;lt;UserDefinedExp CustomFilter=&amp;quot;true&amp;quot; xmlns=&amp;quot;Company_BK = 11852&amp;quot; /&amp;gt;&amp;#xD;&amp;#xA;&amp;lt;GroupLevel /&amp;gt;&amp;#xD;&amp;#xA;&amp;lt;SiblingLink&amp;gt;&amp;#xD;&amp;#xA;&amp;lt;Li'"</definedName>
    <definedName name="_AMO_ContentDefinition_525841824.21" hidden="1">"'nkType&amp;gt;OR&amp;lt;/LinkType&amp;gt;&amp;#xD;&amp;#xA;&amp;lt;Node&amp;gt;&amp;#xD;&amp;#xA;&amp;lt;ID&amp;gt;dd058b03-cc8f-49fc-82ce-cbbb6eae6708&amp;lt;/ID&amp;gt;&amp;#xD;&amp;#xA;&amp;lt;FilterType&amp;gt;INFOMAP&amp;lt;/FilterType&amp;gt;&amp;#xD;&amp;#xA;&amp;lt;UserDefinedExp CustomFilter=&amp;quot;true&amp;quot; xmlns=&amp;quot;Company_'"</definedName>
    <definedName name="_AMO_ContentDefinition_525841824.22" hidden="1">"'BK = 11853&amp;quot; /&amp;gt;&amp;#xD;&amp;#xA;&amp;lt;GroupLevel /&amp;gt;&amp;#xD;&amp;#xA;&amp;lt;SiblingLink&amp;gt;&amp;#xD;&amp;#xA;&amp;lt;LinkType&amp;gt;OR&amp;lt;/LinkType&amp;gt;&amp;#xD;&amp;#xA;&amp;lt;Node&amp;gt;&amp;#xD;&amp;#xA;&amp;lt;ID&amp;gt;b6207f05-1c7b-4008-9fe9-edeb5911c8f2&amp;lt;/ID&amp;gt;&amp;#xD;&amp;#xA;&amp;lt;FilterType&amp;gt;INFOMAP&amp;'"</definedName>
    <definedName name="_AMO_ContentDefinition_525841824.23" hidden="1">"'lt;/FilterType&amp;gt;&amp;#xD;&amp;#xA;&amp;lt;UserDefinedExp CustomFilter=&amp;quot;true&amp;quot; xmlns=&amp;quot;Company_BK = 11869&amp;quot; /&amp;gt;&amp;#xD;&amp;#xA;&amp;lt;GroupLevel /&amp;gt;&amp;#xD;&amp;#xA;&amp;lt;UseMacroFunction&amp;gt;False&amp;lt;/UseMacroFunction&amp;gt;&amp;#xD;&amp;#xA;&amp;lt;Not&amp;gt;False&amp;lt;/Not&amp;gt;'"</definedName>
    <definedName name="_AMO_ContentDefinition_525841824.24" hidden="1">"'&amp;#xD;&amp;#xA;&amp;lt;Label&amp;gt;Company_BK = 11869&amp;lt;/Label&amp;gt;&amp;#xD;&amp;#xA;&amp;lt;RightHandSide&amp;gt;&amp;#xD;&amp;#xA;&amp;lt;RightHandSideNumType&amp;gt;NONE&amp;lt;/RightHandSideNumType&amp;gt;&amp;#xD;&amp;#xA;&amp;lt;RightHandSideItems /&amp;gt;&amp;#xD;&amp;#xA;&amp;lt;/RightHandSide&amp;gt;&amp;#xD;&amp;#xA;&amp;lt;IsCaseSens'"</definedName>
    <definedName name="_AMO_ContentDefinition_525841824.25" hidden="1">"'itive&amp;gt;True&amp;lt;/IsCaseSensitive&amp;gt;&amp;#xD;&amp;#xA;&amp;lt;/Node&amp;gt;&amp;#xD;&amp;#xA;&amp;lt;/SiblingLink&amp;gt;&amp;#xD;&amp;#xA;&amp;lt;UseMacroFunction&amp;gt;False&amp;lt;/UseMacroFunction&amp;gt;&amp;#xD;&amp;#xA;&amp;lt;Not&amp;gt;False&amp;lt;/Not&amp;gt;&amp;#xD;&amp;#xA;&amp;lt;Label&amp;gt;Company_BK = 11853&amp;lt;/Label&amp;gt;&amp;#xD'"</definedName>
    <definedName name="_AMO_ContentDefinition_525841824.26" hidden="1">"';&amp;#xA;&amp;lt;RightHandSide&amp;gt;&amp;#xD;&amp;#xA;&amp;lt;RightHandSideNumType&amp;gt;NONE&amp;lt;/RightHandSideNumType&amp;gt;&amp;#xD;&amp;#xA;&amp;lt;RightHandSideItems /&amp;gt;&amp;#xD;&amp;#xA;&amp;lt;/RightHandSide&amp;gt;&amp;#xD;&amp;#xA;&amp;lt;IsCaseSensitive&amp;gt;True&amp;lt;/IsCaseSensitive&amp;gt;&amp;#xD;&amp;#xA;&amp;lt;/Node&amp;gt'"</definedName>
    <definedName name="_AMO_ContentDefinition_525841824.27" hidden="1">"';&amp;#xD;&amp;#xA;&amp;lt;/SiblingLink&amp;gt;&amp;#xD;&amp;#xA;&amp;lt;UseMacroFunction&amp;gt;False&amp;lt;/UseMacroFunction&amp;gt;&amp;#xD;&amp;#xA;&amp;lt;Not&amp;gt;False&amp;lt;/Not&amp;gt;&amp;#xD;&amp;#xA;&amp;lt;Label&amp;gt;Company_BK = 11852&amp;lt;/Label&amp;gt;&amp;#xD;&amp;#xA;&amp;lt;RightHandSide&amp;gt;&amp;#xD;&amp;#xA;&amp;lt;RightHandSideNumTy'"</definedName>
    <definedName name="_AMO_ContentDefinition_525841824.28" hidden="1">"'pe&amp;gt;NONE&amp;lt;/RightHandSideNumType&amp;gt;&amp;#xD;&amp;#xA;&amp;lt;RightHandSideItems /&amp;gt;&amp;#xD;&amp;#xA;&amp;lt;/RightHandSide&amp;gt;&amp;#xD;&amp;#xA;&amp;lt;IsCaseSensitive&amp;gt;True&amp;lt;/IsCaseSensitive&amp;gt;&amp;#xD;&amp;#xA;&amp;lt;/TreeRoot&amp;gt;&amp;#xD;&amp;#xA;&amp;lt;/SelectedFilterTree&amp;gt;&amp;#xD;&amp;#xA;&amp;lt;Use'"</definedName>
    <definedName name="_AMO_ContentDefinition_525841824.29" hidden="1">"'AggregatedData&amp;gt;true&amp;lt;/UseAggregatedData&amp;gt;&amp;#xD;&amp;#xA;&amp;lt;AddPathToLabel&amp;gt;false&amp;lt;/AddPathToLabel&amp;gt;&amp;lt;SelectedItems&amp;gt;&amp;lt;Item&amp;gt;&amp;lt;Name&amp;gt;Bolag&amp;lt;/Name&amp;gt;&amp;lt;ID&amp;gt;Company_name&amp;lt;/ID&amp;gt;&amp;lt;SasName&amp;gt;Company_name&amp;lt;/SasName&amp;gt;&amp;lt;'"</definedName>
    <definedName name="_AMO_ContentDefinition_525841824.3" hidden="1">"'layType"" v=""SAS-tabell"" /&gt;_x000D_
  &lt;param n=""AMO_Version"" v=""8.1"" /&gt;_x000D_
  &lt;param n=""ServerHostName"" v=""sasapp.fi.se"" /&gt;_x000D_
  &lt;param n=""SASFilter"" v="""" /&gt;_x000D_
  &lt;param n=""MoreSheetsForRows"" v=""False"" /&gt;_x000D_
  &lt;param n=""PageSize"" v=""500"" /&gt;_x000D_
  '"</definedName>
    <definedName name="_AMO_ContentDefinition_525841824.30" hidden="1">"'DataType&amp;gt;Character&amp;lt;/DataType&amp;gt;&amp;lt;Length&amp;gt;255&amp;lt;/Length&amp;gt;&amp;lt;Description&amp;gt;Bolag&amp;lt;/Description&amp;gt;&amp;lt;Label&amp;gt;Bolag&amp;lt;/Label&amp;gt;&amp;lt;Path&amp;gt;/&amp;lt;/Path&amp;gt;&amp;lt;Format&amp;gt;$255.&amp;lt;/Format&amp;gt;&amp;lt;Informat /&amp;gt;&amp;lt;/Item&amp;gt;&amp;lt;Item&amp;gt;&amp;l'"</definedName>
    <definedName name="_AMO_ContentDefinition_525841824.31" hidden="1">"'t;Name&amp;gt;Institutnummer&amp;lt;/Name&amp;gt;&amp;lt;ID&amp;gt;Company_BK&amp;lt;/ID&amp;gt;&amp;lt;SasName&amp;gt;Company_BK&amp;lt;/SasName&amp;gt;&amp;lt;DataType&amp;gt;Numeric&amp;lt;/DataType&amp;gt;&amp;lt;Length&amp;gt;8&amp;lt;/Length&amp;gt;&amp;lt;Description&amp;gt;Institutnummer&amp;lt;/Description&amp;gt;&amp;lt;Label&amp;gt;Instit'"</definedName>
    <definedName name="_AMO_ContentDefinition_525841824.32" hidden="1">"'utnummer&amp;lt;/Label&amp;gt;&amp;lt;Path&amp;gt;/Bolagsinformation&amp;lt;/Path&amp;gt;&amp;lt;Format&amp;gt;11.&amp;lt;/Format&amp;gt;&amp;lt;Informat /&amp;gt;&amp;lt;/Item&amp;gt;&amp;lt;Item&amp;gt;&amp;lt;Name&amp;gt;Period&amp;lt;/Name&amp;gt;&amp;lt;ID&amp;gt;Period_name&amp;lt;/ID&amp;gt;&amp;lt;SasName&amp;gt;Period_name&amp;lt;/SasName&amp;gt;&amp;lt;Da'"</definedName>
    <definedName name="_AMO_ContentDefinition_525841824.33" hidden="1">"'taType&amp;gt;Character&amp;lt;/DataType&amp;gt;&amp;lt;Length&amp;gt;50&amp;lt;/Length&amp;gt;&amp;lt;Description&amp;gt;Period&amp;lt;/Description&amp;gt;&amp;lt;Label&amp;gt;Period&amp;lt;/Label&amp;gt;&amp;lt;Path&amp;gt;/&amp;lt;/Path&amp;gt;&amp;lt;Format&amp;gt;$50.&amp;lt;/Format&amp;gt;&amp;lt;Informat /&amp;gt;&amp;lt;/Item&amp;gt;&amp;lt;Item&amp;gt;&amp;lt;'"</definedName>
    <definedName name="_AMO_ContentDefinition_525841824.34" hidden="1">"'Name&amp;gt;C0100_r020_c010&amp;lt;/Name&amp;gt;&amp;lt;ID&amp;gt;D33411&amp;lt;/ID&amp;gt;&amp;lt;SasName&amp;gt;D33411&amp;lt;/SasName&amp;gt;&amp;lt;DataType&amp;gt;Numeric&amp;lt;/DataType&amp;gt;&amp;lt;Length&amp;gt;8&amp;lt;/Length&amp;gt;&amp;lt;Description&amp;gt;C0100_r020_c010&amp;lt;/Description&amp;gt;&amp;lt;Label&amp;gt;C0100_r020_c01'"</definedName>
    <definedName name="_AMO_ContentDefinition_525841824.35" hidden="1">"'0&amp;lt;/Label&amp;gt;&amp;lt;Path&amp;gt;/&amp;lt;/Path&amp;gt;&amp;lt;Format&amp;gt;NLNUM20.&amp;lt;/Format&amp;gt;&amp;lt;Informat /&amp;gt;&amp;lt;/Item&amp;gt;&amp;lt;/SelectedItems&amp;gt;&amp;lt;Sort /&amp;gt;&amp;lt;PromptValueSelections&amp;gt;&amp;lt;PreviousSelections&amp;gt;&amp;lt;PromptGroup obj=&amp;quot;p6&amp;quot; version=&amp;quot;1.'"</definedName>
    <definedName name="_AMO_ContentDefinition_525841824.36" hidden="1">"'0&amp;quot;&amp;gt;&amp;lt;DefinitionsAndSubgroups&amp;gt;&amp;lt;PromptGroup obj=&amp;quot;p7&amp;quot;&amp;gt;&amp;lt;DefinitionsAndSubgroups&amp;gt;&amp;lt;DateDefinition obj=&amp;quot;p8&amp;quot; promptId=&amp;quot;PromptDef_1750248727895_202572&amp;quot; name=&amp;quot;Period&amp;quot;&amp;gt;&amp;lt;Label&amp;gt;&amp;lt;Text o'"</definedName>
    <definedName name="_AMO_ContentDefinition_525841824.37" hidden="1">"'bj=&amp;quot;p9&amp;quot; xml:lang=&amp;quot;sv-SE&amp;quot;&amp;gt;Hämta allt data med referensdag senare än eller lika med valt datum.&amp;lt;/Text&amp;gt;&amp;lt;/Label&amp;gt;&amp;lt;/DateDefinition&amp;gt;&amp;lt;TextDefinition obj=&amp;quot;p10&amp;quot; promptId=&amp;quot;PromptDef_1750248727895_202573&amp;'"</definedName>
    <definedName name="_AMO_ContentDefinition_525841824.38" hidden="1">"'quot; name=&amp;quot;ADTName&amp;quot; hidden=&amp;quot;true&amp;quot; minValueCount=&amp;quot;1&amp;quot;&amp;gt;&amp;lt;Label&amp;gt;&amp;lt;Text obj=&amp;quot;p11&amp;quot; xml:lang=&amp;quot;sv-SE&amp;quot;&amp;gt;ADTName&amp;lt;/Text&amp;gt;&amp;lt;/Label&amp;gt;&amp;lt;DefaultValue&amp;gt;&amp;lt;String obj=&amp;quot;p12&amp;quot; value=&amp;q'"</definedName>
    <definedName name="_AMO_ContentDefinition_525841824.39" hidden="1">"'uot;BATCH_C0100                     &amp;quot;&amp;gt;&amp;lt;/String&amp;gt;&amp;lt;/DefaultValue&amp;gt;&amp;lt;/TextDefinition&amp;gt;&amp;lt;TextDefinition obj=&amp;quot;p13&amp;quot; promptId=&amp;quot;PromptDef_1750248727895_202574&amp;quot; name=&amp;quot;ALLREVISIONS&amp;quot; allowUserValues=&amp;quot;fal'"</definedName>
    <definedName name="_AMO_ContentDefinition_525841824.4" hidden="1">"'&lt;param n=""ShowRowNumbers"" v=""True"" /&gt;_x000D_
  &lt;param n=""ShowInfoInSheet"" v=""True"" /&gt;_x000D_
  &lt;param n=""CredKey"" v=""C 01.00 - CAPITAL ADEQUACY - OWN FUNDS DEFINITION&amp;#x1;SASApp&amp;#x1;SASWORK"" /&gt;_x000D_
  &lt;param n=""DataSourceType"" v=""InformationMap"" /&gt;_x000D_
'"</definedName>
    <definedName name="_AMO_ContentDefinition_525841824.40" hidden="1">"'se&amp;quot;&amp;gt;&amp;lt;Label&amp;gt;&amp;lt;Text obj=&amp;quot;p14&amp;quot; xml:lang=&amp;quot;sv-SE&amp;quot;&amp;gt;Inkludera alla revisioner&amp;lt;/Text&amp;gt;&amp;lt;/Label&amp;gt;&amp;lt;DefaultValue&amp;gt;&amp;lt;String obj=&amp;quot;p15&amp;quot; value=&amp;quot;Nej&amp;quot;&amp;gt;&amp;lt;/String&amp;gt;&amp;lt;/DefaultValue&amp;gt;&amp;lt'"</definedName>
    <definedName name="_AMO_ContentDefinition_525841824.41" hidden="1">"';ValueProvider&amp;gt;&amp;lt;StaticValueProvider obj=&amp;quot;p16&amp;quot; dataType=&amp;quot;StringType&amp;quot;&amp;gt;&amp;lt;Values&amp;gt;&amp;lt;String obj=&amp;quot;p17&amp;quot; index=&amp;quot;0&amp;quot; value=&amp;quot;Nej&amp;quot;&amp;gt;&amp;lt;/String&amp;gt;&amp;lt;String obj=&amp;quot;p18&amp;quot; index=&amp;quot;1&amp;quot'"</definedName>
    <definedName name="_AMO_ContentDefinition_525841824.42" hidden="1">"'; value=&amp;quot;Ja&amp;quot;&amp;gt;&amp;lt;/String&amp;gt;&amp;lt;/Values&amp;gt;&amp;lt;Labels&amp;gt;&amp;lt;Language obj=&amp;quot;p19&amp;quot; xml:lang=&amp;quot;sv-SE&amp;quot;&amp;gt;&amp;lt;LabelSet&amp;gt;&amp;lt;String obj=&amp;quot;p20&amp;quot; index=&amp;quot;0&amp;quot; value=&amp;quot;Nej&amp;quot;&amp;gt;&amp;lt;/String&amp;gt;&amp;lt;String '"</definedName>
    <definedName name="_AMO_ContentDefinition_525841824.43" hidden="1">"'obj=&amp;quot;p21&amp;quot; index=&amp;quot;1&amp;quot; value=&amp;quot;Ja&amp;quot;&amp;gt;&amp;lt;/String&amp;gt;&amp;lt;/LabelSet&amp;gt;&amp;lt;/Language&amp;gt;&amp;lt;/Labels&amp;gt;&amp;lt;/StaticValueProvider&amp;gt;&amp;lt;/ValueProvider&amp;gt;&amp;lt;/TextDefinition&amp;gt;&amp;lt;/DefinitionsAndSubgroups&amp;gt;&amp;lt;Label&amp;gt;&amp;lt;T'"</definedName>
    <definedName name="_AMO_ContentDefinition_525841824.44" hidden="1">"'ext obj=&amp;quot;p22&amp;quot; xml:lang=&amp;quot;sv-SE&amp;quot;&amp;gt;Parameters&amp;lt;/Text&amp;gt;&amp;lt;/Label&amp;gt;&amp;lt;/PromptGroup&amp;gt;&amp;lt;/DefinitionsAndSubgroups&amp;gt;&amp;lt;Label&amp;gt;&amp;lt;Text obj=&amp;quot;p23&amp;quot; xml:lang=&amp;quot;sv-SE&amp;quot;&amp;gt;C 01.00 - Capital Adequacy - Own fun'"</definedName>
    <definedName name="_AMO_ContentDefinition_525841824.45" hidden="1">"'ds definition&amp;lt;/Text&amp;gt;&amp;lt;/Label&amp;gt;&amp;lt;/PromptGroup&amp;gt;&amp;lt;PromptValues obj=&amp;quot;p1&amp;quot; version=&amp;quot;1.0&amp;quot;&amp;gt;&amp;lt;DefinitionReferencesAndValues&amp;gt;&amp;lt;PromptDefinitionReference obj=&amp;quot;p2&amp;quot; promptId=&amp;quot;PromptDef_1750248727895_202'"</definedName>
    <definedName name="_AMO_ContentDefinition_525841824.46" hidden="1">"'574&amp;quot; name=&amp;quot;ALLREVISIONS&amp;quot; definitionType=&amp;quot;TextDefinition&amp;quot; selectionType=&amp;quot;Single&amp;quot;&amp;gt;&amp;lt;Value&amp;gt;&amp;lt;String obj=&amp;quot;p3&amp;quot; value=&amp;quot;Nej&amp;quot;&amp;gt;&amp;lt;/String&amp;gt;&amp;lt;/Value&amp;gt;&amp;lt;/PromptDefinitionReference&amp;gt;&amp;l'"</definedName>
    <definedName name="_AMO_ContentDefinition_525841824.47" hidden="1">"'t;PromptDefinitionReference obj=&amp;quot;p4&amp;quot; promptId=&amp;quot;PromptDef_1750248727895_202573&amp;quot; name=&amp;quot;ADTName&amp;quot; definitionType=&amp;quot;TextDefinition&amp;quot; selectionType=&amp;quot;Single&amp;quot;&amp;gt;&amp;lt;Value&amp;gt;&amp;lt;String obj=&amp;quot;p5&amp;quot; value='"</definedName>
    <definedName name="_AMO_ContentDefinition_525841824.48" hidden="1">"'&amp;quot;BATCH_C0100                     &amp;quot;&amp;gt;&amp;lt;/String&amp;gt;&amp;lt;/Value&amp;gt;&amp;lt;/PromptDefinitionReference&amp;gt;&amp;lt;/DefinitionReferencesAndValues&amp;gt;&amp;lt;/PromptValues&amp;gt;&amp;lt;/PreviousSelections&amp;gt;&amp;lt;/PromptValueSelections&amp;gt;&amp;lt;ExpectedColumnLength'"</definedName>
    <definedName name="_AMO_ContentDefinition_525841824.49" hidden="1">"'&amp;gt;32&amp;lt;/ExpectedColumnLength&amp;gt;&amp;lt;/InformationMap&amp;gt;&amp;#xD;&amp;#xA;&amp;lt;/SasDataSource&amp;gt;"" /&gt;_x000D_
  &lt;param n=""ExcelTableColumnCount"" v=""5"" /&gt;_x000D_
  &lt;param n=""ExcelTableRowCount"" v=""66"" /&gt;_x000D_
  &lt;param n=""DataRowCount"" v=""66"" /&gt;_x000D_
  &lt;param n=""Da'"</definedName>
    <definedName name="_AMO_ContentDefinition_525841824.5" hidden="1">"'  &lt;param n=""ClassName"" v=""SAS.OfficeAddin.InfoMapItem"" /&gt;_x000D_
  &lt;param n=""ServerName"" v=""SASApp"" /&gt;_x000D_
  &lt;param n=""DataSource"" v=""&amp;lt;SasDataSource Version=&amp;quot;4.2&amp;quot; Type=&amp;quot;SAS.Servers.InformationMap&amp;quot; Svr=&amp;quot;SASApp&amp;quot; Lib=&amp;q'"</definedName>
    <definedName name="_AMO_ContentDefinition_525841824.50" hidden="1">"'taColCount"" v=""4"" /&gt;_x000D_
  &lt;param n=""ObsColumn"" v=""true"" /&gt;_x000D_
  &lt;param n=""ExcelFormattingHash"" v=""-682322560"" /&gt;_x000D_
  &lt;param n=""ExcelFormatting"" v=""Automatic"" /&gt;_x000D_
  &lt;ExcelXMLOptions AdjColWidths=""True"" RowOpt=""InsertCells"" ColOpt=""Inser'"</definedName>
    <definedName name="_AMO_ContentDefinition_525841824.51" hidden="1">"'tCells"" /&gt;_x000D_
&lt;/ContentDefinition&gt;'"</definedName>
    <definedName name="_AMO_ContentDefinition_525841824.6" hidden="1">"'uot;WORK&amp;quot; FilterDS=&amp;quot;&amp;amp;lt;?xml version=&amp;amp;quot;1.0&amp;amp;quot; encoding=&amp;amp;quot;utf-16&amp;amp;quot;?&amp;amp;gt;&amp;amp;lt;FilterTree&amp;amp;gt;&amp;amp;lt;TreeRoot /&amp;amp;gt;&amp;amp;lt;/FilterTree&amp;amp;gt;&amp;quot; ColSelFlg=&amp;quot;0&amp;quot; DNA=&amp;quot;&amp;amp;lt;DNA&amp;'"</definedName>
    <definedName name="_AMO_ContentDefinition_525841824.7" hidden="1">"'amp;gt;&amp;amp;#xD;&amp;amp;#xA;  &amp;amp;lt;Type&amp;amp;gt;InformationMap&amp;amp;lt;/Type&amp;amp;gt;&amp;amp;#xD;&amp;amp;#xA;  &amp;amp;lt;Name&amp;amp;gt;C 01.00 - Capital Adequacy - Own funds definition&amp;amp;lt;/Name&amp;amp;gt;&amp;amp;#xD;&amp;amp;#xA;  &amp;amp;lt;Version&amp;amp;gt;1&amp;amp;lt;/Versio'"</definedName>
    <definedName name="_AMO_ContentDefinition_525841824.8" hidden="1">"'n&amp;amp;gt;&amp;amp;#xD;&amp;amp;#xA;  &amp;amp;lt;Assembly&amp;amp;gt;SAS.EG.SDS.Model&amp;amp;lt;/Assembly&amp;amp;gt;&amp;amp;#xD;&amp;amp;#xA;  &amp;amp;lt;Factory&amp;amp;gt;SAS.EG.SDS.Model.Creator&amp;amp;lt;/Factory&amp;amp;gt;&amp;amp;#xD;&amp;amp;#xA;  &amp;amp;lt;ParentName&amp;amp;gt;Kapitaltäckning&amp;amp;'"</definedName>
    <definedName name="_AMO_ContentDefinition_525841824.9" hidden="1">"'lt;/ParentName&amp;amp;gt;&amp;amp;#xD;&amp;amp;#xA;  &amp;amp;lt;DisplayName&amp;amp;gt;C 01.00 - Capital Adequacy - Own funds definition&amp;amp;lt;/DisplayName&amp;amp;gt;&amp;amp;#xD;&amp;amp;#xA;  &amp;amp;lt;DisplayPath&amp;amp;gt;/Finansinspektionen/Bank/Data/Kapitalbaskrav/Kapitaltäckni'"</definedName>
    <definedName name="_AMO_ContentDefinition_539256875" hidden="1">"'Partitions:57'"</definedName>
    <definedName name="_AMO_ContentDefinition_539256875.0" hidden="1">"'&lt;ContentDefinition name=""SASApp:F 05.01 - Breakdown of non-trading loans and advances by ..."" rsid=""539256875"" type=""DataSet"" format=""ReportXml"" imgfmt=""ActiveX"" created=""10/09/2019 15:22:11"" modifed=""10/09/2019 15:22:11"" user=""Jonath'"</definedName>
    <definedName name="_AMO_ContentDefinition_539256875.1" hidden="1">"'an Lööv"" apply=""False"" css=""C:\Program Files (x86)\SAS94\SASHome\x86\SASAddInforMicrosoftOffice\8\Styles\AMODefault.css"" range=""SASApp_F_05_01___Breakdown_of_non_trading_loans_and_advances_by____"" auto=""False"" xTime=""00:00:13.1002830"" rTim'"</definedName>
    <definedName name="_AMO_ContentDefinition_539256875.10" hidden="1">"'gt;/Finansinspektionen/Bank/Data/Finansiell rapportering/1.Kvartal/F 05.01 - Breakdown of non-trading loans and advances by ...&amp;amp;lt;/DisplayPath&amp;amp;gt;&amp;amp;#xD;&amp;amp;#xA;  &amp;amp;lt;SBIP&amp;amp;gt;/Finansinspektionen/Bank/Data/Finansiell rapportering/1.'"</definedName>
    <definedName name="_AMO_ContentDefinition_539256875.11" hidden="1">"'Kvartal/F 05.01 - Breakdown of non-trading loans and advances by ...&amp;amp;lt;/SBIP&amp;amp;gt;&amp;amp;#xD;&amp;amp;#xA;  &amp;amp;lt;SBIPFull&amp;amp;gt;/Finansinspektionen/Bank/Data/Finansiell rapportering/1.Kvartal/F 05.01 - Breakdown of non-trading loans and advances '"</definedName>
    <definedName name="_AMO_ContentDefinition_539256875.12" hidden="1">"'by ...(InformationMap.Relational)&amp;amp;lt;/SBIPFull&amp;amp;gt;&amp;amp;#xD;&amp;amp;#xA;  &amp;amp;lt;Path&amp;amp;gt;/Finansinspektionen/Bank/Data/Finansiell rapportering/1.Kvartal/F 05.01 - Breakdown of non-trading loans and advances by ...&amp;amp;lt;/Path&amp;amp;gt;&amp;amp;#xD'"</definedName>
    <definedName name="_AMO_ContentDefinition_539256875.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539256875.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539256875.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539256875.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539256875.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539256875.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539256875.19" hidden="1">"'/DNA&amp;amp;gt;&amp;quot;&amp;gt;&amp;#xD;&amp;#xA;&amp;lt;InformationMap RepositoryPath=&amp;quot;/Finansinspektionen/Bank/Data/Finansiell rapportering/1.Kvartal&amp;quot; Name=&amp;quot;F 05.01 - Breakdown of non-trading loans and advances by ...&amp;quot; TaskDatasetName=&amp;quot;_IMAP_F_0'"</definedName>
    <definedName name="_AMO_ContentDefinition_539256875.2" hidden="1">"'e=""00:00:00.3593804"" bgnew=""False"" nFmt=""False"" grphSet=""True"" imgY=""0"" imgX=""0"" redirect=""False""&gt;_x000D_
  &lt;files /&gt;_x000D_
  &lt;parents /&gt;_x000D_
  &lt;children /&gt;_x000D_
  &lt;param n=""DisplayName"" v=""SASApp:F 05.01 - Breakdown of non-trading loans and advances '"</definedName>
    <definedName name="_AMO_ContentDefinition_539256875.20" hidden="1">"'5_01___Breakdow_312681&amp;quot;&amp;gt;&amp;#xD;&amp;#xA;&amp;lt;SelectedFilterTree&amp;gt;&amp;#xD;&amp;#xA;&amp;lt;TreeRoot&amp;gt;&amp;#xD;&amp;#xA;&amp;lt;ID&amp;gt;23d9cfdc-26d2-46b0-b75e-6e70dfcd8674&amp;lt;/ID&amp;gt;&amp;#xD;&amp;#xA;&amp;lt;FilterType&amp;gt;INFOMAP&amp;lt;/FilterType&amp;gt;&amp;#xD;&amp;#xA;&amp;lt;UserDefinedExp CustomF'"</definedName>
    <definedName name="_AMO_ContentDefinition_539256875.21" hidden="1">"'ilter=&amp;quot;true&amp;quot; xmlns=&amp;quot;Company_BK = 11852&amp;quot; /&amp;gt;&amp;#xD;&amp;#xA;&amp;lt;GroupLevel /&amp;gt;&amp;#xD;&amp;#xA;&amp;lt;SiblingLink&amp;gt;&amp;#xD;&amp;#xA;&amp;lt;LinkType&amp;gt;OR&amp;lt;/LinkType&amp;gt;&amp;#xD;&amp;#xA;&amp;lt;Node&amp;gt;&amp;#xD;&amp;#xA;&amp;lt;ID&amp;gt;ae98c98b-096e-474b-9038-d0e7b56c4c84&amp;lt;'"</definedName>
    <definedName name="_AMO_ContentDefinition_539256875.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539256875.23" hidden="1">"'t;/LinkType&amp;gt;&amp;#xD;&amp;#xA;&amp;lt;Node&amp;gt;&amp;#xD;&amp;#xA;&amp;lt;ID&amp;gt;6fc0f54b-959a-4e31-a242-39be73eaddee&amp;lt;/ID&amp;gt;&amp;#xD;&amp;#xA;&amp;lt;FilterType&amp;gt;INFOMAP&amp;lt;/FilterType&amp;gt;&amp;#xD;&amp;#xA;&amp;lt;UserDefinedExp CustomFilter=&amp;quot;true&amp;quot; xmlns=&amp;quot;Company_BK = 11869&amp;quo'"</definedName>
    <definedName name="_AMO_ContentDefinition_539256875.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539256875.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539256875.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539256875.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539256875.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539256875.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539256875.3" hidden="1">"'by ..."" /&gt;_x000D_
  &lt;param n=""DisplayType"" v=""SAS-tabell"" /&gt;_x000D_
  &lt;param n=""AMO_Version"" v=""8.1"" /&gt;_x000D_
  &lt;param n=""ServerHostName"" v=""sasapp.fi.se"" /&gt;_x000D_
  &lt;param n=""SASFilter"" v="""" /&gt;_x000D_
  &lt;param n=""MoreSheetsForRows"" v=""False"" /&gt;_x000D_
  &lt;para'"</definedName>
    <definedName name="_AMO_ContentDefinition_539256875.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539256875.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539256875.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539256875.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539256875.34" hidden="1">"';&amp;lt;Label&amp;gt;Period&amp;lt;/Label&amp;gt;&amp;lt;Path&amp;gt;/&amp;lt;/Path&amp;gt;&amp;lt;Format&amp;gt;$50.&amp;lt;/Format&amp;gt;&amp;lt;Informat /&amp;gt;&amp;lt;/Item&amp;gt;&amp;lt;Item&amp;gt;&amp;lt;Name&amp;gt;F0501_r080_c005&amp;lt;/Name&amp;gt;&amp;lt;ID&amp;gt;D152598&amp;lt;/ID&amp;gt;&amp;lt;SasName&amp;gt;D152598&amp;lt;/SasName&amp;gt;&amp;lt;DataT'"</definedName>
    <definedName name="_AMO_ContentDefinition_539256875.35" hidden="1">"'ype&amp;gt;Numeric&amp;lt;/DataType&amp;gt;&amp;lt;Length&amp;gt;8&amp;lt;/Length&amp;gt;&amp;lt;Description&amp;gt;F0501_r080_c005&amp;lt;/Description&amp;gt;&amp;lt;Label&amp;gt;F0501_r080_c005&amp;lt;/Label&amp;gt;&amp;lt;Path&amp;gt;/&amp;lt;/Path&amp;gt;&amp;lt;Format&amp;gt;NLNUM20.&amp;lt;/Format&amp;gt;&amp;lt;Informat /&amp;gt;&amp;lt;/Item&amp;gt;'"</definedName>
    <definedName name="_AMO_ContentDefinition_539256875.36" hidden="1">"'&amp;lt;Item&amp;gt;&amp;lt;Name&amp;gt;F0501_r080_c060&amp;lt;/Name&amp;gt;&amp;lt;ID&amp;gt;D152449&amp;lt;/ID&amp;gt;&amp;lt;SasName&amp;gt;D152449&amp;lt;/SasName&amp;gt;&amp;lt;DataType&amp;gt;Numeric&amp;lt;/DataType&amp;gt;&amp;lt;Length&amp;gt;8&amp;lt;/Length&amp;gt;&amp;lt;Description&amp;gt;F0501_r080_c060&amp;lt;/Description&amp;gt;&amp;lt;Label'"</definedName>
    <definedName name="_AMO_ContentDefinition_539256875.37" hidden="1">"'&amp;gt;F0501_r080_c060&amp;lt;/Label&amp;gt;&amp;lt;Path&amp;gt;/&amp;lt;/Path&amp;gt;&amp;lt;Format&amp;gt;NLNUM20.&amp;lt;/Format&amp;gt;&amp;lt;Informat /&amp;gt;&amp;lt;/Item&amp;gt;&amp;lt;Item&amp;gt;&amp;lt;Name&amp;gt;F0501_r080_c050&amp;lt;/Name&amp;gt;&amp;lt;ID&amp;gt;D152462&amp;lt;/ID&amp;gt;&amp;lt;SasName&amp;gt;D152462&amp;lt;/SasName&amp;gt;&amp;lt;Da'"</definedName>
    <definedName name="_AMO_ContentDefinition_539256875.38" hidden="1">"'taType&amp;gt;Numeric&amp;lt;/DataType&amp;gt;&amp;lt;Length&amp;gt;8&amp;lt;/Length&amp;gt;&amp;lt;Description&amp;gt;F0501_r080_c050&amp;lt;/Description&amp;gt;&amp;lt;Label&amp;gt;F0501_r080_c050&amp;lt;/Label&amp;gt;&amp;lt;Path&amp;gt;/&amp;lt;/Path&amp;gt;&amp;lt;Format&amp;gt;NLNUM20.&amp;lt;/Format&amp;gt;&amp;lt;Informat /&amp;gt;&amp;lt;/Item&amp;'"</definedName>
    <definedName name="_AMO_ContentDefinition_539256875.39" hidden="1">"'gt;&amp;lt;/SelectedItems&amp;gt;&amp;lt;Sort /&amp;gt;&amp;lt;PromptValueSelections&amp;gt;&amp;lt;PreviousSelections&amp;gt;&amp;lt;PromptGroup obj=&amp;quot;p6&amp;quot; version=&amp;quot;1.0&amp;quot;&amp;gt;&amp;lt;DefinitionsAndSubgroups&amp;gt;&amp;lt;PromptGroup obj=&amp;quot;p7&amp;quot;&amp;gt;&amp;lt;DefinitionsAndSubgroup'"</definedName>
    <definedName name="_AMO_ContentDefinition_539256875.4" hidden="1">"'m n=""PageSize"" v=""500"" /&gt;_x000D_
  &lt;param n=""ShowRowNumbers"" v=""True"" /&gt;_x000D_
  &lt;param n=""ShowInfoInSheet"" v=""True"" /&gt;_x000D_
  &lt;param n=""CredKey"" v=""F 05.01 - BREAKDOWN OF NON-TRADING LOANS AND ADVANCES BY ...&amp;#x1;SASApp&amp;#x1;SASWORK"" /&gt;_x000D_
  &lt;param n'"</definedName>
    <definedName name="_AMO_ContentDefinition_539256875.40" hidden="1">"'s&amp;gt;&amp;lt;DateDefinition obj=&amp;quot;p8&amp;quot; promptId=&amp;quot;PromptDef_1840268121713_212992&amp;quot; name=&amp;quot;Period&amp;quot;&amp;gt;&amp;lt;Label&amp;gt;&amp;lt;Text obj=&amp;quot;p9&amp;quot; xml:lang=&amp;quot;sv-SE&amp;quot;&amp;gt;Hämta allt data med referensdag senare än eller lika med v'"</definedName>
    <definedName name="_AMO_ContentDefinition_539256875.41" hidden="1">"'alt datum.&amp;lt;/Text&amp;gt;&amp;lt;/Label&amp;gt;&amp;lt;/DateDefinition&amp;gt;&amp;lt;TextDefinition obj=&amp;quot;p10&amp;quot; promptId=&amp;quot;PromptDef_1840268121713_212993&amp;quot; name=&amp;quot;ADTName&amp;quot; hidden=&amp;quot;true&amp;quot; minValueCount=&amp;quot;1&amp;quot;&amp;gt;&amp;lt;Label&amp;gt;&amp;lt;Tex'"</definedName>
    <definedName name="_AMO_ContentDefinition_539256875.42" hidden="1">"'t obj=&amp;quot;p11&amp;quot; xml:lang=&amp;quot;sv-SE&amp;quot;&amp;gt;ADTName&amp;lt;/Text&amp;gt;&amp;lt;/Label&amp;gt;&amp;lt;DefaultValue&amp;gt;&amp;lt;String obj=&amp;quot;p12&amp;quot; value=&amp;quot;BATCH_F0501                                                                                           '"</definedName>
    <definedName name="_AMO_ContentDefinition_539256875.43" hidden="1">"'                                                                                                  &amp;quot;&amp;gt;&amp;lt;/String&amp;gt;&amp;lt;/DefaultValue&amp;gt;&amp;lt;/TextDefinition&amp;gt;&amp;lt;TextDefinition obj=&amp;quot;p13&amp;quot; promptId=&amp;quot;PromptDef_1840268121713_212994'"</definedName>
    <definedName name="_AMO_ContentDefinition_539256875.44" hidden="1">"'&amp;quot; name=&amp;quot;ALLREVISIONS&amp;quot; allowUserValues=&amp;quot;false&amp;quot;&amp;gt;&amp;lt;Label&amp;gt;&amp;lt;Text obj=&amp;quot;p14&amp;quot; xml:lang=&amp;quot;sv-SE&amp;quot;&amp;gt;Inkludera alla revisioner&amp;lt;/Text&amp;gt;&amp;lt;/Label&amp;gt;&amp;lt;DefaultValue&amp;gt;&amp;lt;String obj=&amp;quot;p15&amp;quot; va'"</definedName>
    <definedName name="_AMO_ContentDefinition_539256875.45" hidden="1">"'lue=&amp;quot;Nej&amp;quot;&amp;gt;&amp;lt;/String&amp;gt;&amp;lt;/DefaultValue&amp;gt;&amp;lt;ValueProvider&amp;gt;&amp;lt;StaticValueProvider obj=&amp;quot;p16&amp;quot; dataType=&amp;quot;StringType&amp;quot;&amp;gt;&amp;lt;Values&amp;gt;&amp;lt;String obj=&amp;quot;p17&amp;quot; index=&amp;quot;0&amp;quot; value=&amp;quot;Nej&amp;quot;&amp;gt;&amp;l'"</definedName>
    <definedName name="_AMO_ContentDefinition_539256875.46" hidden="1">"'t;/String&amp;gt;&amp;lt;String obj=&amp;quot;p18&amp;quot; index=&amp;quot;1&amp;quot; value=&amp;quot;Ja&amp;quot;&amp;gt;&amp;lt;/String&amp;gt;&amp;lt;/Values&amp;gt;&amp;lt;Labels&amp;gt;&amp;lt;Language obj=&amp;quot;p19&amp;quot; xml:lang=&amp;quot;sv-SE&amp;quot;&amp;gt;&amp;lt;LabelSet&amp;gt;&amp;lt;String obj=&amp;quot;p20&amp;quot; index=&amp;qu'"</definedName>
    <definedName name="_AMO_ContentDefinition_539256875.47" hidden="1">"'ot;0&amp;quot; value=&amp;quot;Nej&amp;quot;&amp;gt;&amp;lt;/String&amp;gt;&amp;lt;String obj=&amp;quot;p21&amp;quot; index=&amp;quot;1&amp;quot; value=&amp;quot;Ja&amp;quot;&amp;gt;&amp;lt;/String&amp;gt;&amp;lt;/LabelSet&amp;gt;&amp;lt;/Language&amp;gt;&amp;lt;/Labels&amp;gt;&amp;lt;/StaticValueProvider&amp;gt;&amp;lt;/ValueProvider&amp;gt;&amp;lt;/TextDe'"</definedName>
    <definedName name="_AMO_ContentDefinition_539256875.48" hidden="1">"'finition&amp;gt;&amp;lt;/DefinitionsAndSubgroups&amp;gt;&amp;lt;Label&amp;gt;&amp;lt;Text obj=&amp;quot;p22&amp;quot; xml:lang=&amp;quot;sv-SE&amp;quot;&amp;gt;Parameters&amp;lt;/Text&amp;gt;&amp;lt;/Label&amp;gt;&amp;lt;/PromptGroup&amp;gt;&amp;lt;/DefinitionsAndSubgroups&amp;gt;&amp;lt;Label&amp;gt;&amp;lt;Text obj=&amp;quot;p23&amp;quot; xml:'"</definedName>
    <definedName name="_AMO_ContentDefinition_539256875.49" hidden="1">"'lang=&amp;quot;sv-SE&amp;quot;&amp;gt;F 05.01 - Breakdown of non-trading loans and advances by ...&amp;lt;/Text&amp;gt;&amp;lt;/Label&amp;gt;&amp;lt;/PromptGroup&amp;gt;&amp;lt;PromptValues obj=&amp;quot;p1&amp;quot; version=&amp;quot;1.0&amp;quot;&amp;gt;&amp;lt;DefinitionReferencesAndValues&amp;gt;&amp;lt;PromptDefiniti'"</definedName>
    <definedName name="_AMO_ContentDefinition_539256875.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539256875.50" hidden="1">"'onReference obj=&amp;quot;p2&amp;quot; promptId=&amp;quot;PromptDef_1840268121713_212993&amp;quot; name=&amp;quot;ADTName&amp;quot; definitionType=&amp;quot;TextDefinition&amp;quot; selectionType=&amp;quot;Single&amp;quot;&amp;gt;&amp;lt;Value&amp;gt;&amp;lt;String obj=&amp;quot;p3&amp;quot; value=&amp;quot;BATCH_F050'"</definedName>
    <definedName name="_AMO_ContentDefinition_539256875.51" hidden="1">"'1                                                                                                                                                                                             &amp;quot;&amp;gt;&amp;lt;/String&amp;gt;&amp;lt;/Value&amp;gt;&amp;lt;/PromptDefinitionR'"</definedName>
    <definedName name="_AMO_ContentDefinition_539256875.52" hidden="1">"'eference&amp;gt;&amp;lt;PromptDefinitionReference obj=&amp;quot;p4&amp;quot; promptId=&amp;quot;PromptDef_1840268121713_212994&amp;quot; name=&amp;quot;ALLREVISIONS&amp;quot; definitionType=&amp;quot;TextDefinition&amp;quot; selectionType=&amp;quot;Single&amp;quot;&amp;gt;&amp;lt;Value&amp;gt;&amp;lt;String obj=&amp;q'"</definedName>
    <definedName name="_AMO_ContentDefinition_539256875.53" hidden="1">"'uot;p5&amp;quot; value=&amp;quot;Nej&amp;quot;&amp;gt;&amp;lt;/String&amp;gt;&amp;lt;/Value&amp;gt;&amp;lt;/PromptDefinitionReference&amp;gt;&amp;lt;/DefinitionReferencesAndValues&amp;gt;&amp;lt;/PromptValues&amp;gt;&amp;lt;/PreviousSelections&amp;gt;&amp;lt;/PromptValueSelections&amp;gt;&amp;lt;ExpectedColumnLength&amp;gt;32&amp;lt;'"</definedName>
    <definedName name="_AMO_ContentDefinition_539256875.54" hidden="1">"'/ExpectedColumnLength&amp;gt;&amp;lt;/InformationMap&amp;gt;&amp;#xD;&amp;#xA;&amp;lt;/SasDataSource&amp;gt;"" /&gt;_x000D_
  &lt;param n=""ExcelTableColumnCount"" v=""7"" /&gt;_x000D_
  &lt;param n=""ExcelTableRowCount"" v=""18"" /&gt;_x000D_
  &lt;param n=""DataRowCount"" v=""18"" /&gt;_x000D_
  &lt;param n=""DataColCoun'"</definedName>
    <definedName name="_AMO_ContentDefinition_539256875.55" hidden="1">"'t"" v=""6"" /&gt;_x000D_
  &lt;param n=""ObsColumn"" v=""true"" /&gt;_x000D_
  &lt;param n=""ExcelFormattingHash"" v=""-1918228644"" /&gt;_x000D_
  &lt;param n=""ExcelFormatting"" v=""Automatic"" /&gt;_x000D_
  &lt;ExcelXMLOptions AdjColWidths=""True"" RowOpt=""InsertCells"" ColOpt=""InsertCells"" '"</definedName>
    <definedName name="_AMO_ContentDefinition_539256875.56" hidden="1">"'/&gt;_x000D_
&lt;/ContentDefinition&gt;'"</definedName>
    <definedName name="_AMO_ContentDefinition_539256875.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539256875.7" hidden="1">"'olSelFlg=&amp;quot;0&amp;quot; DNA=&amp;quot;&amp;amp;lt;DNA&amp;amp;gt;&amp;amp;#xD;&amp;amp;#xA;  &amp;amp;lt;Type&amp;amp;gt;InformationMap&amp;amp;lt;/Type&amp;amp;gt;&amp;amp;#xD;&amp;amp;#xA;  &amp;amp;lt;Name&amp;amp;gt;F 05.01 - Breakdown of non-trading loans and advances by ...&amp;amp;lt;/Name&amp;amp;gt;&amp;am'"</definedName>
    <definedName name="_AMO_ContentDefinition_539256875.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539256875.9" hidden="1">"'amp;#xA;  &amp;amp;lt;ParentName&amp;amp;gt;1.Kvartal&amp;amp;lt;/ParentName&amp;amp;gt;&amp;amp;#xD;&amp;amp;#xA;  &amp;amp;lt;DisplayName&amp;amp;gt;F 05.01 - Breakdown of non-trading loans and advances by ...&amp;amp;lt;/DisplayName&amp;amp;gt;&amp;amp;#xD;&amp;amp;#xA;  &amp;amp;lt;DisplayPath&amp;amp;'"</definedName>
    <definedName name="_AMO_ContentDefinition_990058335" hidden="1">"'Partitions:53'"</definedName>
    <definedName name="_AMO_ContentDefinition_990058335.0" hidden="1">"'&lt;ContentDefinition name=""SASApp:C 02.00 - Capital Adequacy - Risk Exposure Amounts"" rsid=""990058335"" type=""DataSet"" format=""ReportXml"" imgfmt=""ActiveX"" created=""10/09/2019 14:54:19"" modifed=""10/09/2019 14:55:51"" user=""Jonathan Lööv"" '"</definedName>
    <definedName name="_AMO_ContentDefinition_990058335.1" hidden="1">"'apply=""False"" css=""C:\Program Files (x86)\SAS94\SASHome\x86\SASAddInforMicrosoftOffice\8\Styles\AMODefault.css"" range=""SASApp_C_02_00___Capital_Adequacy___Risk_Exposure_Amounts"" auto=""False"" xTime=""00:00:16.8690052"" rTime=""00:00:00.374889'"</definedName>
    <definedName name="_AMO_ContentDefinition_990058335.10" hidden="1">"'äckning/C 02.00 - Capital Adequacy - Risk Exposure Amounts&amp;amp;lt;/DisplayPath&amp;amp;gt;&amp;amp;#xD;&amp;amp;#xA;  &amp;amp;lt;SBIP&amp;amp;gt;/Finansinspektionen/Bank/Data/Kapitalbaskrav/Kapitaltäckning/C 02.00 - Capital Adequacy - Risk Exposure Amounts&amp;amp;lt;/SBIP&amp;'"</definedName>
    <definedName name="_AMO_ContentDefinition_990058335.11" hidden="1">"'amp;gt;&amp;amp;#xD;&amp;amp;#xA;  &amp;amp;lt;SBIPFull&amp;amp;gt;/Finansinspektionen/Bank/Data/Kapitalbaskrav/Kapitaltäckning/C 02.00 - Capital Adequacy - Risk Exposure Amounts(InformationMap.Relational)&amp;amp;lt;/SBIPFull&amp;amp;gt;&amp;amp;#xD;&amp;amp;#xA;  &amp;amp;lt;Path&amp;amp;'"</definedName>
    <definedName name="_AMO_ContentDefinition_990058335.12" hidden="1">"'gt;/Finansinspektionen/Bank/Data/Kapitalbaskrav/Kapitaltäckning/C 02.00 - Capital Adequacy - Risk Exposure Amounts&amp;amp;lt;/Path&amp;amp;gt;&amp;amp;#xD;&amp;amp;#xA;  &amp;amp;lt;DataType&amp;amp;gt;Relational&amp;amp;lt;/DataType&amp;amp;gt;&amp;amp;#xD;&amp;amp;#xA;  &amp;amp;lt;ParentDNA'"</definedName>
    <definedName name="_AMO_ContentDefinition_990058335.13" hidden="1">"'&amp;amp;gt;&amp;amp;amp;lt;DNA&amp;amp;amp;gt;&amp;amp;#xD;&amp;amp;#xA;  &amp;amp;amp;lt;Type&amp;amp;amp;gt;OMFolder&amp;amp;amp;lt;/Type&amp;amp;amp;gt;&amp;amp;#xD;&amp;amp;#xA;  &amp;amp;amp;lt;Name&amp;amp;amp;gt;Kapitaltäckning&amp;amp;amp;lt;/Name&amp;amp;amp;gt;&amp;amp;#xD;&amp;amp;#xA;  &amp;amp;amp;lt;Version'"</definedName>
    <definedName name="_AMO_ContentDefinition_990058335.14" hidden="1">"'&amp;amp;amp;gt;1&amp;amp;amp;lt;/Version&amp;amp;amp;gt;&amp;amp;#xD;&amp;amp;#xA;  &amp;amp;amp;lt;Assembly&amp;amp;amp;gt;SAS.EG.SDS.Model&amp;amp;amp;lt;/Assembly&amp;amp;amp;gt;&amp;amp;#xD;&amp;amp;#xA;  &amp;amp;amp;lt;Factory&amp;amp;amp;gt;SAS.EG.SDS.Model.Creator&amp;amp;amp;lt;/Factory&amp;amp;amp;g'"</definedName>
    <definedName name="_AMO_ContentDefinition_990058335.15" hidden="1">"'t;&amp;amp;#xD;&amp;amp;#xA;  &amp;amp;amp;lt;ParentName&amp;amp;amp;gt;Kapitalbaskrav&amp;amp;amp;lt;/ParentName&amp;amp;amp;gt;&amp;amp;#xD;&amp;amp;#xA;  &amp;amp;amp;lt;DisplayName&amp;amp;amp;gt;Kapitaltäckning&amp;amp;amp;lt;/DisplayName&amp;amp;amp;gt;&amp;amp;#xD;&amp;amp;#xA;  &amp;amp;amp;lt;DisplayP'"</definedName>
    <definedName name="_AMO_ContentDefinition_990058335.16" hidden="1">"'ath&amp;amp;amp;gt;/Finansinspektionen/Bank/Data/Kapitalbaskrav/Kapitaltäckning&amp;amp;amp;lt;/DisplayPath&amp;amp;amp;gt;&amp;amp;#xD;&amp;amp;#xA;  &amp;amp;amp;lt;SBIP&amp;amp;amp;gt;/Finansinspektionen/Bank/Data/Kapitalbaskrav/Kapitaltäckning&amp;amp;amp;lt;/SBIP&amp;amp;amp;gt;&amp;am'"</definedName>
    <definedName name="_AMO_ContentDefinition_990058335.17" hidden="1">"'p;#xD;&amp;amp;#xA;  &amp;amp;amp;lt;SBIPFull&amp;amp;amp;gt;/Finansinspektionen/Bank/Data/Kapitalbaskrav/Kapitaltäckning(Folder)&amp;amp;amp;lt;/SBIPFull&amp;amp;amp;gt;&amp;amp;#xD;&amp;amp;#xA;  &amp;amp;amp;lt;Path&amp;amp;amp;gt;/Finansinspektionen/Bank/Data/Kapitalbaskrav/Kapitalt'"</definedName>
    <definedName name="_AMO_ContentDefinition_990058335.18" hidden="1">"'äckning&amp;amp;amp;lt;/Path&amp;amp;amp;gt;&amp;amp;#xD;&amp;amp;#xA;&amp;amp;amp;lt;/DNA&amp;amp;amp;gt;&amp;amp;lt;/ParentDNA&amp;amp;gt;&amp;amp;#xD;&amp;amp;#xA;&amp;amp;lt;/DNA&amp;amp;gt;&amp;quot;&amp;gt;&amp;#xD;&amp;#xA;&amp;lt;InformationMap RepositoryPath=&amp;quot;/Finansinspektionen/Bank/Data/Kapitalbaskrav/'"</definedName>
    <definedName name="_AMO_ContentDefinition_990058335.19" hidden="1">"'Kapitaltäckning&amp;quot; Name=&amp;quot;C 02.00 - Capital Adequacy - Risk Exposure Amounts&amp;quot; TaskDatasetName=&amp;quot;_IMAP_C_02_00___Capital__756195&amp;quot;&amp;gt;&amp;#xD;&amp;#xA;&amp;lt;SelectedFilterTree&amp;gt;&amp;#xD;&amp;#xA;&amp;lt;TreeRoot&amp;gt;&amp;#xD;&amp;#xA;&amp;lt;ID&amp;gt;ebe0c726-2d2f-48'"</definedName>
    <definedName name="_AMO_ContentDefinition_990058335.2" hidden="1">"'3"" bgnew=""False"" nFmt=""False"" grphSet=""True"" imgY=""0"" imgX=""0"" redirect=""False""&gt;_x000D_
  &lt;files /&gt;_x000D_
  &lt;parents /&gt;_x000D_
  &lt;children /&gt;_x000D_
  &lt;param n=""DisplayName"" v=""SASApp:C 02.00 - Capital Adequacy - Risk Exposure Amounts"" /&gt;_x000D_
  &lt;param n=""Di'"</definedName>
    <definedName name="_AMO_ContentDefinition_990058335.20" hidden="1">"'d9-a9c6-1da8426b69c3&amp;lt;/ID&amp;gt;&amp;#xD;&amp;#xA;&amp;lt;FilterType&amp;gt;INFOMAP&amp;lt;/FilterType&amp;gt;&amp;#xD;&amp;#xA;&amp;lt;UserDefinedExp CustomFilter=&amp;quot;true&amp;quot; xmlns=&amp;quot;Company_BK = 11852&amp;quot; /&amp;gt;&amp;#xD;&amp;#xA;&amp;lt;GroupLevel /&amp;gt;&amp;#xD;&amp;#xA;&amp;lt;SiblingLink&amp;gt;&amp;#xD;&amp;'"</definedName>
    <definedName name="_AMO_ContentDefinition_990058335.21" hidden="1">"'#xA;&amp;lt;LinkType&amp;gt;OR&amp;lt;/LinkType&amp;gt;&amp;#xD;&amp;#xA;&amp;lt;Node&amp;gt;&amp;#xD;&amp;#xA;&amp;lt;ID&amp;gt;3bebe5c8-1a8a-41ea-a9ac-3f8c6c4cc1f7&amp;lt;/ID&amp;gt;&amp;#xD;&amp;#xA;&amp;lt;FilterType&amp;gt;INFOMAP&amp;lt;/FilterType&amp;gt;&amp;#xD;&amp;#xA;&amp;lt;UserDefinedExp CustomFilter=&amp;quot;true&amp;quot; xmlns=&amp;quo'"</definedName>
    <definedName name="_AMO_ContentDefinition_990058335.22" hidden="1">"'t;Company_BK = 11853&amp;quot; /&amp;gt;&amp;#xD;&amp;#xA;&amp;lt;GroupLevel /&amp;gt;&amp;#xD;&amp;#xA;&amp;lt;SiblingLink&amp;gt;&amp;#xD;&amp;#xA;&amp;lt;LinkType&amp;gt;OR&amp;lt;/LinkType&amp;gt;&amp;#xD;&amp;#xA;&amp;lt;Node&amp;gt;&amp;#xD;&amp;#xA;&amp;lt;ID&amp;gt;9f89c8f8-3a54-49aa-ad48-75834d12077b&amp;lt;/ID&amp;gt;&amp;#xD;&amp;#xA;&amp;lt;FilterType&amp;g'"</definedName>
    <definedName name="_AMO_ContentDefinition_990058335.23" hidden="1">"'t;INFOMAP&amp;lt;/FilterType&amp;gt;&amp;#xD;&amp;#xA;&amp;lt;UserDefinedExp CustomFilter=&amp;quot;true&amp;quot; xmlns=&amp;quot;Company_BK = 11869&amp;quot; /&amp;gt;&amp;#xD;&amp;#xA;&amp;lt;GroupLevel /&amp;gt;&amp;#xD;&amp;#xA;&amp;lt;UseMacroFunction&amp;gt;False&amp;lt;/UseMacroFunction&amp;gt;&amp;#xD;&amp;#xA;&amp;lt;Not&amp;gt;False&amp;l'"</definedName>
    <definedName name="_AMO_ContentDefinition_990058335.24" hidden="1">"'t;/Not&amp;gt;&amp;#xD;&amp;#xA;&amp;lt;Label&amp;gt;Company_BK = 11869&amp;lt;/Label&amp;gt;&amp;#xD;&amp;#xA;&amp;lt;RightHandSide&amp;gt;&amp;#xD;&amp;#xA;&amp;lt;RightHandSideNumType&amp;gt;NONE&amp;lt;/RightHandSideNumType&amp;gt;&amp;#xD;&amp;#xA;&amp;lt;RightHandSideItems /&amp;gt;&amp;#xD;&amp;#xA;&amp;lt;/RightHandSide&amp;gt;&amp;#xD;&amp;#xA;&amp;lt;'"</definedName>
    <definedName name="_AMO_ContentDefinition_990058335.25" hidden="1">"'IsCaseSensitive&amp;gt;True&amp;lt;/IsCaseSensitive&amp;gt;&amp;#xD;&amp;#xA;&amp;lt;/Node&amp;gt;&amp;#xD;&amp;#xA;&amp;lt;/SiblingLink&amp;gt;&amp;#xD;&amp;#xA;&amp;lt;UseMacroFunction&amp;gt;False&amp;lt;/UseMacroFunction&amp;gt;&amp;#xD;&amp;#xA;&amp;lt;Not&amp;gt;False&amp;lt;/Not&amp;gt;&amp;#xD;&amp;#xA;&amp;lt;Label&amp;gt;Company_BK = 11853&amp;lt;/Lab'"</definedName>
    <definedName name="_AMO_ContentDefinition_990058335.26" hidden="1">"'el&amp;gt;&amp;#xD;&amp;#xA;&amp;lt;RightHandSide&amp;gt;&amp;#xD;&amp;#xA;&amp;lt;RightHandSideNumType&amp;gt;NONE&amp;lt;/RightHandSideNumType&amp;gt;&amp;#xD;&amp;#xA;&amp;lt;RightHandSideItems /&amp;gt;&amp;#xD;&amp;#xA;&amp;lt;/RightHandSide&amp;gt;&amp;#xD;&amp;#xA;&amp;lt;IsCaseSensitive&amp;gt;True&amp;lt;/IsCaseSensitive&amp;gt;&amp;#xD;&amp;#xA;&amp;l'"</definedName>
    <definedName name="_AMO_ContentDefinition_990058335.27" hidden="1">"'t;/Node&amp;gt;&amp;#xD;&amp;#xA;&amp;lt;/SiblingLink&amp;gt;&amp;#xD;&amp;#xA;&amp;lt;UseMacroFunction&amp;gt;False&amp;lt;/UseMacroFunction&amp;gt;&amp;#xD;&amp;#xA;&amp;lt;Not&amp;gt;False&amp;lt;/Not&amp;gt;&amp;#xD;&amp;#xA;&amp;lt;Label&amp;gt;Company_BK = 11852&amp;lt;/Label&amp;gt;&amp;#xD;&amp;#xA;&amp;lt;RightHandSide&amp;gt;&amp;#xD;&amp;#xA;&amp;lt;RightHan'"</definedName>
    <definedName name="_AMO_ContentDefinition_990058335.28" hidden="1">"'dSideNumType&amp;gt;NONE&amp;lt;/RightHandSideNumType&amp;gt;&amp;#xD;&amp;#xA;&amp;lt;RightHandSideItems /&amp;gt;&amp;#xD;&amp;#xA;&amp;lt;/RightHandSide&amp;gt;&amp;#xD;&amp;#xA;&amp;lt;IsCaseSensitive&amp;gt;True&amp;lt;/IsCaseSensitive&amp;gt;&amp;#xD;&amp;#xA;&amp;lt;/TreeRoot&amp;gt;&amp;#xD;&amp;#xA;&amp;lt;/SelectedFilterTree&amp;gt;&amp;#xD;&amp;#'"</definedName>
    <definedName name="_AMO_ContentDefinition_990058335.29" hidden="1">"'xA;&amp;lt;UseAggregatedData&amp;gt;true&amp;lt;/UseAggregatedData&amp;gt;&amp;#xD;&amp;#xA;&amp;lt;AddPathToLabel&amp;gt;false&amp;lt;/AddPathToLabel&amp;gt;&amp;lt;SelectedItems&amp;gt;&amp;lt;Item&amp;gt;&amp;lt;Name&amp;gt;Bolag&amp;lt;/Name&amp;gt;&amp;lt;ID&amp;gt;Company_name&amp;lt;/ID&amp;gt;&amp;lt;SasName&amp;gt;Company_name&amp;lt;/SasNa'"</definedName>
    <definedName name="_AMO_ContentDefinition_990058335.3" hidden="1">"'splayType"" v=""SAS-tabell"" /&gt;_x000D_
  &lt;param n=""AMO_Version"" v=""8.1"" /&gt;_x000D_
  &lt;param n=""ServerHostName"" v=""sasapp.fi.se"" /&gt;_x000D_
  &lt;param n=""SASFilter"" v="""" /&gt;_x000D_
  &lt;param n=""MoreSheetsForRows"" v=""False"" /&gt;_x000D_
  &lt;param n=""PageSize"" v=""500"" /&gt;_x000D_
'"</definedName>
    <definedName name="_AMO_ContentDefinition_990058335.30" hidden="1">"'me&amp;gt;&amp;lt;DataType&amp;gt;Character&amp;lt;/DataType&amp;gt;&amp;lt;Length&amp;gt;255&amp;lt;/Length&amp;gt;&amp;lt;Description&amp;gt;Bolag&amp;lt;/Description&amp;gt;&amp;lt;Label&amp;gt;Bolag&amp;lt;/Label&amp;gt;&amp;lt;Path&amp;gt;/&amp;lt;/Path&amp;gt;&amp;lt;Format&amp;gt;$255.&amp;lt;/Format&amp;gt;&amp;lt;Informat /&amp;gt;&amp;lt;/Item&amp;gt;&amp;lt;'"</definedName>
    <definedName name="_AMO_ContentDefinition_990058335.31" hidden="1">"'Item&amp;gt;&amp;lt;Name&amp;gt;Institutnummer&amp;lt;/Name&amp;gt;&amp;lt;ID&amp;gt;Company_BK&amp;lt;/ID&amp;gt;&amp;lt;SasName&amp;gt;Company_BK&amp;lt;/SasName&amp;gt;&amp;lt;DataType&amp;gt;Numeric&amp;lt;/DataType&amp;gt;&amp;lt;Length&amp;gt;8&amp;lt;/Length&amp;gt;&amp;lt;Description&amp;gt;Institutnummer&amp;lt;/Description&amp;gt;&amp;lt;Label'"</definedName>
    <definedName name="_AMO_ContentDefinition_990058335.32" hidden="1">"'&amp;gt;Institutnummer&amp;lt;/Label&amp;gt;&amp;lt;Path&amp;gt;/Bolagsinformation&amp;lt;/Path&amp;gt;&amp;lt;Format&amp;gt;11.&amp;lt;/Format&amp;gt;&amp;lt;Informat /&amp;gt;&amp;lt;/Item&amp;gt;&amp;lt;Item&amp;gt;&amp;lt;Name&amp;gt;Period&amp;lt;/Name&amp;gt;&amp;lt;ID&amp;gt;Period_name&amp;lt;/ID&amp;gt;&amp;lt;SasName&amp;gt;Period_name&amp;lt;/SasName'"</definedName>
    <definedName name="_AMO_ContentDefinition_990058335.33" hidden="1">"'&amp;gt;&amp;lt;DataType&amp;gt;Character&amp;lt;/DataType&amp;gt;&amp;lt;Length&amp;gt;50&amp;lt;/Length&amp;gt;&amp;lt;Description&amp;gt;Period&amp;lt;/Description&amp;gt;&amp;lt;Label&amp;gt;Period&amp;lt;/Label&amp;gt;&amp;lt;Path&amp;gt;/&amp;lt;/Path&amp;gt;&amp;lt;Format&amp;gt;$50.&amp;lt;/Format&amp;gt;&amp;lt;Informat /&amp;gt;&amp;lt;/Item&amp;gt;&amp;lt;It'"</definedName>
    <definedName name="_AMO_ContentDefinition_990058335.34" hidden="1">"'em&amp;gt;&amp;lt;Name&amp;gt;C0200_r010_c010&amp;lt;/Name&amp;gt;&amp;lt;ID&amp;gt;D38483&amp;lt;/ID&amp;gt;&amp;lt;SasName&amp;gt;D38483&amp;lt;/SasName&amp;gt;&amp;lt;DataType&amp;gt;Numeric&amp;lt;/DataType&amp;gt;&amp;lt;Length&amp;gt;8&amp;lt;/Length&amp;gt;&amp;lt;Description&amp;gt;C0200_r010_c010&amp;lt;/Description&amp;gt;&amp;lt;Label&amp;gt;C020'"</definedName>
    <definedName name="_AMO_ContentDefinition_990058335.35" hidden="1">"'0_r010_c010&amp;lt;/Label&amp;gt;&amp;lt;Path&amp;gt;/&amp;lt;/Path&amp;gt;&amp;lt;Format&amp;gt;NLNUM20.&amp;lt;/Format&amp;gt;&amp;lt;Informat /&amp;gt;&amp;lt;/Item&amp;gt;&amp;lt;/SelectedItems&amp;gt;&amp;lt;Sort /&amp;gt;&amp;lt;PromptValueSelections&amp;gt;&amp;lt;PreviousSelections&amp;gt;&amp;lt;PromptGroup obj=&amp;quot;p6&amp;quot; versio'"</definedName>
    <definedName name="_AMO_ContentDefinition_990058335.36" hidden="1">"'n=&amp;quot;1.0&amp;quot;&amp;gt;&amp;lt;DefinitionsAndSubgroups&amp;gt;&amp;lt;PromptGroup obj=&amp;quot;p7&amp;quot;&amp;gt;&amp;lt;DefinitionsAndSubgroups&amp;gt;&amp;lt;DateDefinition obj=&amp;quot;p8&amp;quot; promptId=&amp;quot;PromptDef_1728839027164_200092&amp;quot; name=&amp;quot;Period&amp;quot;&amp;gt;&amp;lt;Label&amp;gt;'"</definedName>
    <definedName name="_AMO_ContentDefinition_990058335.37" hidden="1">"'&amp;lt;Text obj=&amp;quot;p9&amp;quot; xml:lang=&amp;quot;sv-SE&amp;quot;&amp;gt;Hämta allt data med referensdag senare än eller lika med valt datum.&amp;lt;/Text&amp;gt;&amp;lt;/Label&amp;gt;&amp;lt;/DateDefinition&amp;gt;&amp;lt;TextDefinition obj=&amp;quot;p10&amp;quot; promptId=&amp;quot;PromptDef_17288390271'"</definedName>
    <definedName name="_AMO_ContentDefinition_990058335.38" hidden="1">"'64_200093&amp;quot; name=&amp;quot;ADTName&amp;quot; hidden=&amp;quot;true&amp;quot; minValueCount=&amp;quot;1&amp;quot;&amp;gt;&amp;lt;Label&amp;gt;&amp;lt;Text obj=&amp;quot;p11&amp;quot; xml:lang=&amp;quot;sv-SE&amp;quot;&amp;gt;ADTName&amp;lt;/Text&amp;gt;&amp;lt;/Label&amp;gt;&amp;lt;DefaultValue&amp;gt;&amp;lt;String obj=&amp;quot;p12&amp;quot'"</definedName>
    <definedName name="_AMO_ContentDefinition_990058335.39" hidden="1">"'; value=&amp;quot;BATCH_C0200                                                                                                                                                                                             &amp;quot;&amp;gt;&amp;lt;/String&amp;gt;&amp;lt;/Default'"</definedName>
    <definedName name="_AMO_ContentDefinition_990058335.4" hidden="1">"'  &lt;param n=""ShowRowNumbers"" v=""True"" /&gt;_x000D_
  &lt;param n=""ShowInfoInSheet"" v=""True"" /&gt;_x000D_
  &lt;param n=""CredKey"" v=""C 02.00 - CAPITAL ADEQUACY - RISK EXPOSURE AMOUNTS&amp;#x1;SASApp&amp;#x1;SASWORK"" /&gt;_x000D_
  &lt;param n=""DataSourceType"" v=""InformationMap"" /'"</definedName>
    <definedName name="_AMO_ContentDefinition_990058335.40" hidden="1">"'Value&amp;gt;&amp;lt;/TextDefinition&amp;gt;&amp;lt;TextDefinition obj=&amp;quot;p13&amp;quot; promptId=&amp;quot;PromptDef_1728839027164_200094&amp;quot; name=&amp;quot;ALLREVISIONS&amp;quot; allowUserValues=&amp;quot;false&amp;quot;&amp;gt;&amp;lt;Label&amp;gt;&amp;lt;Text obj=&amp;quot;p14&amp;quot; xml:lang=&amp;quot;sv-S'"</definedName>
    <definedName name="_AMO_ContentDefinition_990058335.41" hidden="1">"'E&amp;quot;&amp;gt;Inkludera alla revisioner&amp;lt;/Text&amp;gt;&amp;lt;/Label&amp;gt;&amp;lt;DefaultValue&amp;gt;&amp;lt;String obj=&amp;quot;p15&amp;quot; value=&amp;quot;Nej&amp;quot;&amp;gt;&amp;lt;/String&amp;gt;&amp;lt;/DefaultValue&amp;gt;&amp;lt;ValueProvider&amp;gt;&amp;lt;StaticValueProvider obj=&amp;quot;p16&amp;quot; dataType=&amp;q'"</definedName>
    <definedName name="_AMO_ContentDefinition_990058335.42" hidden="1">"'uot;StringType&amp;quot;&amp;gt;&amp;lt;Values&amp;gt;&amp;lt;String obj=&amp;quot;p17&amp;quot; index=&amp;quot;0&amp;quot; value=&amp;quot;Nej&amp;quot;&amp;gt;&amp;lt;/String&amp;gt;&amp;lt;String obj=&amp;quot;p18&amp;quot; index=&amp;quot;1&amp;quot; value=&amp;quot;Ja&amp;quot;&amp;gt;&amp;lt;/String&amp;gt;&amp;lt;/Values&amp;gt;&amp;lt;Labels&amp;gt;&amp;lt'"</definedName>
    <definedName name="_AMO_ContentDefinition_990058335.43" hidden="1">"';Language obj=&amp;quot;p19&amp;quot; xml:lang=&amp;quot;sv-SE&amp;quot;&amp;gt;&amp;lt;LabelSet&amp;gt;&amp;lt;String obj=&amp;quot;p20&amp;quot; index=&amp;quot;0&amp;quot; value=&amp;quot;Nej&amp;quot;&amp;gt;&amp;lt;/String&amp;gt;&amp;lt;String obj=&amp;quot;p21&amp;quot; index=&amp;quot;1&amp;quot; value=&amp;quot;Ja&amp;quot;&amp;gt;&amp;lt;/Stri'"</definedName>
    <definedName name="_AMO_ContentDefinition_990058335.44" hidden="1">"'ng&amp;gt;&amp;lt;/LabelSet&amp;gt;&amp;lt;/Language&amp;gt;&amp;lt;/Labels&amp;gt;&amp;lt;/StaticValueProvider&amp;gt;&amp;lt;/ValueProvider&amp;gt;&amp;lt;/TextDefinition&amp;gt;&amp;lt;/DefinitionsAndSubgroups&amp;gt;&amp;lt;Label&amp;gt;&amp;lt;Text obj=&amp;quot;p22&amp;quot; xml:lang=&amp;quot;sv-SE&amp;quot;&amp;gt;Parameters&amp;lt;/Text'"</definedName>
    <definedName name="_AMO_ContentDefinition_990058335.45" hidden="1">"'&amp;gt;&amp;lt;/Label&amp;gt;&amp;lt;/PromptGroup&amp;gt;&amp;lt;/DefinitionsAndSubgroups&amp;gt;&amp;lt;Label&amp;gt;&amp;lt;Text obj=&amp;quot;p23&amp;quot; xml:lang=&amp;quot;sv-SE&amp;quot;&amp;gt;C 02.00 - Capital Adequacy - Risk Exposure Amounts&amp;lt;/Text&amp;gt;&amp;lt;/Label&amp;gt;&amp;lt;/PromptGroup&amp;gt;&amp;lt;PromptVa'"</definedName>
    <definedName name="_AMO_ContentDefinition_990058335.46" hidden="1">"'lues obj=&amp;quot;p1&amp;quot; version=&amp;quot;1.0&amp;quot;&amp;gt;&amp;lt;DefinitionReferencesAndValues&amp;gt;&amp;lt;PromptDefinitionReference obj=&amp;quot;p2&amp;quot; promptId=&amp;quot;PromptDef_1728839027164_200094&amp;quot; name=&amp;quot;ALLREVISIONS&amp;quot; definitionType=&amp;quot;TextDefinit'"</definedName>
    <definedName name="_AMO_ContentDefinition_990058335.47" hidden="1">"'ion&amp;quot; selectionType=&amp;quot;Single&amp;quot;&amp;gt;&amp;lt;Value&amp;gt;&amp;lt;String obj=&amp;quot;p3&amp;quot; value=&amp;quot;Nej&amp;quot;&amp;gt;&amp;lt;/String&amp;gt;&amp;lt;/Value&amp;gt;&amp;lt;/PromptDefinitionReference&amp;gt;&amp;lt;PromptDefinitionReference obj=&amp;quot;p4&amp;quot; promptId=&amp;quot;PromptDef_'"</definedName>
    <definedName name="_AMO_ContentDefinition_990058335.48" hidden="1">"'1728839027164_200093&amp;quot; name=&amp;quot;ADTName&amp;quot; definitionType=&amp;quot;TextDefinition&amp;quot; selectionType=&amp;quot;Single&amp;quot;&amp;gt;&amp;lt;Value&amp;gt;&amp;lt;String obj=&amp;quot;p5&amp;quot; value=&amp;quot;BATCH_C0200                                                       '"</definedName>
    <definedName name="_AMO_ContentDefinition_990058335.49" hidden="1">"'                                                                                                                                      &amp;quot;&amp;gt;&amp;lt;/String&amp;gt;&amp;lt;/Value&amp;gt;&amp;lt;/PromptDefinitionReference&amp;gt;&amp;lt;/DefinitionReferencesAndValues&amp;gt;&amp;lt;/P'"</definedName>
    <definedName name="_AMO_ContentDefinition_990058335.5" hidden="1">"'&gt;_x000D_
  &lt;param n=""ClassName"" v=""SAS.OfficeAddin.InfoMapItem"" /&gt;_x000D_
  &lt;param n=""ServerName"" v=""SASApp"" /&gt;_x000D_
  &lt;param n=""DataSource"" v=""&amp;lt;SasDataSource Version=&amp;quot;4.2&amp;quot; Type=&amp;quot;SAS.Servers.InformationMap&amp;quot; Svr=&amp;quot;SASApp&amp;quot; Lib'"</definedName>
    <definedName name="_AMO_ContentDefinition_990058335.50" hidden="1">"'romptValues&amp;gt;&amp;lt;/PreviousSelections&amp;gt;&amp;lt;/PromptValueSelections&amp;gt;&amp;lt;ExpectedColumnLength&amp;gt;32&amp;lt;/ExpectedColumnLength&amp;gt;&amp;lt;/InformationMap&amp;gt;&amp;#xD;&amp;#xA;&amp;lt;/SasDataSource&amp;gt;"" /&gt;_x000D_
  &lt;param n=""ExcelTableColumnCount"" v=""5"" /&gt;_x000D_
  &lt;param'"</definedName>
    <definedName name="_AMO_ContentDefinition_990058335.51" hidden="1">"' n=""ExcelTableRowCount"" v=""66"" /&gt;_x000D_
  &lt;param n=""DataRowCount"" v=""66"" /&gt;_x000D_
  &lt;param n=""DataColCount"" v=""4"" /&gt;_x000D_
  &lt;param n=""ObsColumn"" v=""true"" /&gt;_x000D_
  &lt;param n=""ExcelFormattingHash"" v=""-1884807401"" /&gt;_x000D_
  &lt;param n=""ExcelFormatting"" v'"</definedName>
    <definedName name="_AMO_ContentDefinition_990058335.52" hidden="1">"'=""Automatic"" /&gt;_x000D_
  &lt;ExcelXMLOptions AdjColWidths=""True"" RowOpt=""InsertCells"" ColOpt=""InsertCells"" /&gt;_x000D_
&lt;/ContentDefinition&gt;'"</definedName>
    <definedName name="_AMO_ContentDefinition_990058335.6" hidden="1">"'=&amp;quot;WORK&amp;quot; FilterDS=&amp;quot;&amp;amp;lt;?xml version=&amp;amp;quot;1.0&amp;amp;quot; encoding=&amp;amp;quot;utf-16&amp;amp;quot;?&amp;amp;gt;&amp;amp;lt;FilterTree&amp;amp;gt;&amp;amp;lt;TreeRoot /&amp;amp;gt;&amp;amp;lt;/FilterTree&amp;amp;gt;&amp;quot; ColSelFlg=&amp;quot;0&amp;quot; DNA=&amp;quot;&amp;amp;lt;D'"</definedName>
    <definedName name="_AMO_ContentDefinition_990058335.7" hidden="1">"'NA&amp;amp;gt;&amp;amp;#xD;&amp;amp;#xA;  &amp;amp;lt;Type&amp;amp;gt;InformationMap&amp;amp;lt;/Type&amp;amp;gt;&amp;amp;#xD;&amp;amp;#xA;  &amp;amp;lt;Name&amp;amp;gt;C 02.00 - Capital Adequacy - Risk Exposure Amounts&amp;amp;lt;/Name&amp;amp;gt;&amp;amp;#xD;&amp;amp;#xA;  &amp;amp;lt;Version&amp;amp;gt;1&amp;amp;lt;/Ve'"</definedName>
    <definedName name="_AMO_ContentDefinition_990058335.8" hidden="1">"'rsion&amp;amp;gt;&amp;amp;#xD;&amp;amp;#xA;  &amp;amp;lt;Assembly&amp;amp;gt;SAS.EG.SDS.Model&amp;amp;lt;/Assembly&amp;amp;gt;&amp;amp;#xD;&amp;amp;#xA;  &amp;amp;lt;Factory&amp;amp;gt;SAS.EG.SDS.Model.Creator&amp;amp;lt;/Factory&amp;amp;gt;&amp;amp;#xD;&amp;amp;#xA;  &amp;amp;lt;ParentName&amp;amp;gt;Kapitaltäckning&amp;'"</definedName>
    <definedName name="_AMO_ContentDefinition_990058335.9" hidden="1">"'amp;lt;/ParentName&amp;amp;gt;&amp;amp;#xD;&amp;amp;#xA;  &amp;amp;lt;DisplayName&amp;amp;gt;C 02.00 - Capital Adequacy - Risk Exposure Amounts&amp;amp;lt;/DisplayName&amp;amp;gt;&amp;amp;#xD;&amp;amp;#xA;  &amp;amp;lt;DisplayPath&amp;amp;gt;/Finansinspektionen/Bank/Data/Kapitalbaskrav/Kapitalt'"</definedName>
    <definedName name="_AMO_ContentLocation_104210780__A1" hidden="1">"'Partitions:2'"</definedName>
    <definedName name="_AMO_ContentLocation_104210780__A1.0" hidden="1">"'&lt;ContentLocation path=""A1"" rsid=""104210780"" tag="""" fid=""0""&gt;_x000D_
  &lt;param n=""_NumRows"" v=""61"" /&gt;_x000D_
  &lt;param n=""_NumCols"" v=""10"" /&gt;_x000D_
  &lt;param n=""SASDataState"" v=""none"" /&gt;_x000D_
  &lt;param n=""SASDataStart"" v=""1"" /&gt;_x000D_
  &lt;param n=""SASDataEn'"</definedName>
    <definedName name="_AMO_ContentLocation_104210780__A1.1" hidden="1">"'d"" v=""60"" /&gt;_x000D_
&lt;/ContentLocation&gt;'"</definedName>
    <definedName name="_AMO_ContentLocation_104210780_DataViewInfoResult_A1_" hidden="1">"'&lt;ContentLocation path="""" rsid=""104210780"" tag=""DataViewInfoResult_A1"" fid=""0""&gt;_x000D_
  &lt;param n=""_NumRows"" v=""1"" /&gt;_x000D_
  &lt;param n=""_NumCols"" v=""1"" /&gt;_x000D_
&lt;/ContentLocation&gt;'"</definedName>
    <definedName name="_AMO_ContentLocation_157742816__A1" hidden="1">"'Partitions:2'"</definedName>
    <definedName name="_AMO_ContentLocation_157742816__A1.0" hidden="1">"'&lt;ContentLocation path=""A1"" rsid=""157742816"" tag="""" fid=""0""&gt;_x000D_
  &lt;param n=""_NumRows"" v=""19"" /&gt;_x000D_
  &lt;param n=""_NumCols"" v=""5"" /&gt;_x000D_
  &lt;param n=""SASDataState"" v=""none"" /&gt;_x000D_
  &lt;param n=""SASDataStart"" v=""1"" /&gt;_x000D_
  &lt;param n=""SASDataEnd'"</definedName>
    <definedName name="_AMO_ContentLocation_157742816__A1.1" hidden="1">"'"" v=""18"" /&gt;_x000D_
&lt;/ContentLocation&gt;'"</definedName>
    <definedName name="_AMO_ContentLocation_157742816_DataViewInfoResult_A1_" hidden="1">"'&lt;ContentLocation path="""" rsid=""157742816"" tag=""DataViewInfoResult_A1"" fid=""0""&gt;_x000D_
  &lt;param n=""_NumRows"" v=""1"" /&gt;_x000D_
  &lt;param n=""_NumCols"" v=""1"" /&gt;_x000D_
&lt;/ContentLocation&gt;'"</definedName>
    <definedName name="_AMO_ContentLocation_273529566__A1" hidden="1">"'Partitions:2'"</definedName>
    <definedName name="_AMO_ContentLocation_273529566__A1.0" hidden="1">"'&lt;ContentLocation path=""A1"" rsid=""273529566"" tag="""" fid=""0""&gt;_x000D_
  &lt;param n=""_NumRows"" v=""37"" /&gt;_x000D_
  &lt;param n=""_NumCols"" v=""5"" /&gt;_x000D_
  &lt;param n=""SASDataState"" v=""none"" /&gt;_x000D_
  &lt;param n=""SASDataStart"" v=""1"" /&gt;_x000D_
  &lt;param n=""SASDataEnd'"</definedName>
    <definedName name="_AMO_ContentLocation_273529566__A1.1" hidden="1">"'"" v=""36"" /&gt;_x000D_
&lt;/ContentLocation&gt;'"</definedName>
    <definedName name="_AMO_ContentLocation_273529566_DataViewInfoResult_A1_" hidden="1">"'&lt;ContentLocation path="""" rsid=""273529566"" tag=""DataViewInfoResult_A1"" fid=""0""&gt;_x000D_
  &lt;param n=""_NumRows"" v=""1"" /&gt;_x000D_
  &lt;param n=""_NumCols"" v=""1"" /&gt;_x000D_
&lt;/ContentLocation&gt;'"</definedName>
    <definedName name="_AMO_ContentLocation_360834296__A1" hidden="1">"'Partitions:2'"</definedName>
    <definedName name="_AMO_ContentLocation_360834296__A1.0" hidden="1">"'&lt;ContentLocation path=""A1"" rsid=""360834296"" tag="""" fid=""0""&gt;_x000D_
  &lt;param n=""_NumRows"" v=""46"" /&gt;_x000D_
  &lt;param n=""_NumCols"" v=""6"" /&gt;_x000D_
  &lt;param n=""SASDataState"" v=""none"" /&gt;_x000D_
  &lt;param n=""SASDataStart"" v=""1"" /&gt;_x000D_
  &lt;param n=""SASDataEn'"</definedName>
    <definedName name="_AMO_ContentLocation_360834296__A1.1" hidden="1">"'d"" v=""45"" /&gt;_x000D_
  &lt;param n=""SASFilter"" v=""Company_BK = '11869' OR Company_BK = '11852' OR Company_BK = '11853'"" /&gt;_x000D_
&lt;/ContentLocation&gt;'"</definedName>
    <definedName name="_AMO_ContentLocation_360834296_DataViewInfoResult_A1_" hidden="1">"'&lt;ContentLocation path="""" rsid=""360834296"" tag=""DataViewInfoResult_A1"" fid=""0""&gt;_x000D_
  &lt;param n=""_NumRows"" v=""1"" /&gt;_x000D_
  &lt;param n=""_NumCols"" v=""1"" /&gt;_x000D_
&lt;/ContentLocation&gt;'"</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ContentLocation_525841824__A1" hidden="1">"'Partitions:2'"</definedName>
    <definedName name="_AMO_ContentLocation_525841824__A1.0" hidden="1">"'&lt;ContentLocation path=""A1"" rsid=""525841824"" tag="""" fid=""0""&gt;_x000D_
  &lt;param n=""_NumRows"" v=""67"" /&gt;_x000D_
  &lt;param n=""_NumCols"" v=""5"" /&gt;_x000D_
  &lt;param n=""SASDataState"" v=""none"" /&gt;_x000D_
  &lt;param n=""SASDataStart"" v=""1"" /&gt;_x000D_
  &lt;param n=""SASDataEnd'"</definedName>
    <definedName name="_AMO_ContentLocation_525841824__A1.1" hidden="1">"'"" v=""66"" /&gt;_x000D_
&lt;/ContentLocation&gt;'"</definedName>
    <definedName name="_AMO_ContentLocation_525841824_DataViewInfoResult_A1_" hidden="1">"'&lt;ContentLocation path="""" rsid=""525841824"" tag=""DataViewInfoResult_A1"" fid=""0""&gt;_x000D_
  &lt;param n=""_NumRows"" v=""1"" /&gt;_x000D_
  &lt;param n=""_NumCols"" v=""1"" /&gt;_x000D_
&lt;/ContentLocation&gt;'"</definedName>
    <definedName name="_AMO_ContentLocation_539256875__A1" hidden="1">"'Partitions:2'"</definedName>
    <definedName name="_AMO_ContentLocation_539256875__A1.0" hidden="1">"'&lt;ContentLocation path=""A1"" rsid=""539256875"" tag="""" fid=""0""&gt;_x000D_
  &lt;param n=""_NumRows"" v=""19"" /&gt;_x000D_
  &lt;param n=""_NumCols"" v=""7"" /&gt;_x000D_
  &lt;param n=""SASDataState"" v=""none"" /&gt;_x000D_
  &lt;param n=""SASDataStart"" v=""1"" /&gt;_x000D_
  &lt;param n=""SASDataEnd'"</definedName>
    <definedName name="_AMO_ContentLocation_539256875__A1.1" hidden="1">"'"" v=""18"" /&gt;_x000D_
&lt;/ContentLocation&gt;'"</definedName>
    <definedName name="_AMO_ContentLocation_539256875_DataViewInfoResult_A1_" hidden="1">"'&lt;ContentLocation path="""" rsid=""539256875"" tag=""DataViewInfoResult_A1"" fid=""0""&gt;_x000D_
  &lt;param n=""_NumRows"" v=""1"" /&gt;_x000D_
  &lt;param n=""_NumCols"" v=""1"" /&gt;_x000D_
&lt;/ContentLocation&gt;'"</definedName>
    <definedName name="_AMO_ContentLocation_990058335__A1" hidden="1">"'Partitions:2'"</definedName>
    <definedName name="_AMO_ContentLocation_990058335__A1.0" hidden="1">"'&lt;ContentLocation path=""A1"" rsid=""990058335"" tag="""" fid=""0""&gt;_x000D_
  &lt;param n=""_NumRows"" v=""67"" /&gt;_x000D_
  &lt;param n=""_NumCols"" v=""5"" /&gt;_x000D_
  &lt;param n=""SASDataState"" v=""none"" /&gt;_x000D_
  &lt;param n=""SASDataStart"" v=""1"" /&gt;_x000D_
  &lt;param n=""SASDataEnd'"</definedName>
    <definedName name="_AMO_ContentLocation_990058335__A1.1" hidden="1">"'"" v=""66"" /&gt;_x000D_
&lt;/ContentLocation&gt;'"</definedName>
    <definedName name="_AMO_ContentLocation_990058335_DataViewInfoResult_A1_" hidden="1">"'&lt;ContentLocation path="""" rsid=""990058335"" tag=""DataViewInfoResult_A1"" fid=""0""&gt;_x000D_
  &lt;param n=""_NumRows"" v=""1"" /&gt;_x000D_
  &lt;param n=""_NumCols"" v=""1"" /&gt;_x000D_
&lt;/ContentLocation&gt;'"</definedName>
    <definedName name="_AMO_SingleObject_104210780__A1" hidden="1">#REF!</definedName>
    <definedName name="_AMO_SingleObject_104210780_DataViewInfoResult_A1_" hidden="1">#REF!</definedName>
    <definedName name="_AMO_SingleObject_157742816__A1" hidden="1">#REF!</definedName>
    <definedName name="_AMO_SingleObject_157742816_DataViewInfoResult_A1_" hidden="1">#REF!</definedName>
    <definedName name="_AMO_SingleObject_273529566__A1" hidden="1">#REF!</definedName>
    <definedName name="_AMO_SingleObject_273529566_DataViewInfoResult_A1_" hidden="1">#REF!</definedName>
    <definedName name="_AMO_SingleObject_360834296__A1" hidden="1">#REF!</definedName>
    <definedName name="_AMO_SingleObject_360834296_DataViewInfoResult_A1_" hidden="1">#REF!</definedName>
    <definedName name="_AMO_SingleObject_361861810__A1" hidden="1">'9.'!$A$8:$E$2311</definedName>
    <definedName name="_AMO_SingleObject_525841824__A1" hidden="1">#REF!</definedName>
    <definedName name="_AMO_SingleObject_525841824_DataViewInfoResult_A1_" hidden="1">#REF!</definedName>
    <definedName name="_AMO_SingleObject_539256875__A1" hidden="1">#REF!</definedName>
    <definedName name="_AMO_SingleObject_539256875_DataViewInfoResult_A1_" hidden="1">#REF!</definedName>
    <definedName name="_AMO_SingleObject_990058335__A1" hidden="1">#REF!</definedName>
    <definedName name="_AMO_SingleObject_990058335_DataViewInfoResult_A1_" hidden="1">#REF!</definedName>
    <definedName name="_AMO_UniqueIdentifier" hidden="1">"'7dde30dd-9fc1-459c-be12-106e4bad3aef'"</definedName>
    <definedName name="_AMO_UniqueIdentifierII" hidden="1">"'89a30161-3c29-4753-8aa5-1476e8b415d6'"</definedName>
    <definedName name="_AMO_XmlVersion" hidden="1">"'1'"</definedName>
    <definedName name="adfd" hidden="1">#REF!</definedName>
    <definedName name="B25.">#REF!</definedName>
    <definedName name="DateList">[1]Cryptocurrencies!$Q$2:$Q$36</definedName>
    <definedName name="ef">#REF!</definedName>
    <definedName name="efef" localSheetId="46" hidden="1">#REF!</definedName>
    <definedName name="efef" localSheetId="48" hidden="1">#REF!</definedName>
    <definedName name="efef" hidden="1">#REF!</definedName>
    <definedName name="Europ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ytt" hidden="1">#REF!</definedName>
    <definedName name="raderEng">#REF!</definedName>
    <definedName name="raderSv">#REF!</definedName>
    <definedName name="raderTaBortSv">[2]Innehåll!#REF!</definedName>
    <definedName name="rff" localSheetId="46" hidden="1">#REF!</definedName>
    <definedName name="rff" localSheetId="48" hidden="1">#REF!</definedName>
    <definedName name="rff" hidden="1">#REF!</definedName>
    <definedName name="rfr" localSheetId="46" hidden="1">#REF!</definedName>
    <definedName name="rfr" localSheetId="48" hidden="1">#REF!</definedName>
    <definedName name="rfr" hidden="1">#REF!</definedName>
    <definedName name="rfrf" localSheetId="46" hidden="1">#REF!</definedName>
    <definedName name="rfrf" localSheetId="48" hidden="1">#REF!</definedName>
    <definedName name="rfrf" hidden="1">#REF!</definedName>
    <definedName name="rfrfrfrf" localSheetId="46" hidden="1">#REF!</definedName>
    <definedName name="rfrfrfrf" localSheetId="48" hidden="1">#REF!</definedName>
    <definedName name="rfrfrfrf" hidden="1">#REF!</definedName>
    <definedName name="textEng">#REF!</definedName>
    <definedName name="textSv">#REF!</definedName>
    <definedName name="timePeriodEng">#REF!</definedName>
    <definedName name="timeperiodSv">#REF!</definedName>
    <definedName name="TRNR_058c54d3ca70453f85fd1ea03968145b_1510_9" hidden="1">#REF!</definedName>
    <definedName name="TRNR_0728969df9fc4fcd8c9ce5c34e9d555e_4913_4" localSheetId="68" hidden="1">#REF!</definedName>
    <definedName name="TRNR_0728969df9fc4fcd8c9ce5c34e9d555e_4913_4" hidden="1">#REF!</definedName>
    <definedName name="TRNR_0916ffbe62cb4deca08237bf04358d7d_60_1" hidden="1">#REF!</definedName>
    <definedName name="TRNR_0a4a1995f21640b5b95b5ec7b729aded_1349_9" hidden="1">#REF!</definedName>
    <definedName name="TRNR_0a679f52f6914ebeb1eb83fb68b1898d_1394_9" localSheetId="46" hidden="1">#REF!</definedName>
    <definedName name="TRNR_0a679f52f6914ebeb1eb83fb68b1898d_1394_9" localSheetId="48" hidden="1">#REF!</definedName>
    <definedName name="TRNR_0a679f52f6914ebeb1eb83fb68b1898d_1394_9" hidden="1">#REF!</definedName>
    <definedName name="TRNR_0f33ca89a15c42efbaeb7663c6670a54_3947_2" localSheetId="46" hidden="1">#REF!</definedName>
    <definedName name="TRNR_0f33ca89a15c42efbaeb7663c6670a54_3947_2" localSheetId="48" hidden="1">#REF!</definedName>
    <definedName name="TRNR_0f33ca89a15c42efbaeb7663c6670a54_3947_2" hidden="1">#REF!</definedName>
    <definedName name="TRNR_13e89ab24047463bbeed0330bab3dfec_2696_4" localSheetId="46" hidden="1">#REF!</definedName>
    <definedName name="TRNR_13e89ab24047463bbeed0330bab3dfec_2696_4" localSheetId="48" hidden="1">#REF!</definedName>
    <definedName name="TRNR_13e89ab24047463bbeed0330bab3dfec_2696_4" hidden="1">#REF!</definedName>
    <definedName name="TRNR_14683054ca6545d9b655a953b78519e6_610_4" localSheetId="46" hidden="1">#REF!</definedName>
    <definedName name="TRNR_14683054ca6545d9b655a953b78519e6_610_4" localSheetId="48" hidden="1">#REF!</definedName>
    <definedName name="TRNR_14683054ca6545d9b655a953b78519e6_610_4" hidden="1">#REF!</definedName>
    <definedName name="TRNR_1bf68af78c41443985dceae6455eb02d_215_1" localSheetId="46" hidden="1">#REF!</definedName>
    <definedName name="TRNR_1bf68af78c41443985dceae6455eb02d_215_1" localSheetId="48" hidden="1">#REF!</definedName>
    <definedName name="TRNR_1bf68af78c41443985dceae6455eb02d_215_1" hidden="1">#REF!</definedName>
    <definedName name="TRNR_1dbb972f67ac4faf9fe2da6885a59d91_105_1" localSheetId="46" hidden="1">#REF!</definedName>
    <definedName name="TRNR_1dbb972f67ac4faf9fe2da6885a59d91_105_1" localSheetId="48" hidden="1">#REF!</definedName>
    <definedName name="TRNR_1dbb972f67ac4faf9fe2da6885a59d91_105_1" hidden="1">'[3]42.'!#REF!</definedName>
    <definedName name="TRNR_24b9523fafac4372ab62802d54754675_221_1" localSheetId="46" hidden="1">#REF!</definedName>
    <definedName name="TRNR_24b9523fafac4372ab62802d54754675_221_1" localSheetId="48" hidden="1">#REF!</definedName>
    <definedName name="TRNR_24b9523fafac4372ab62802d54754675_221_1" hidden="1">#REF!</definedName>
    <definedName name="TRNR_255b4be3bbf94bcb9bf326191c666f0e_157_1" localSheetId="46" hidden="1">#REF!</definedName>
    <definedName name="TRNR_255b4be3bbf94bcb9bf326191c666f0e_157_1" localSheetId="48" hidden="1">#REF!</definedName>
    <definedName name="TRNR_255b4be3bbf94bcb9bf326191c666f0e_157_1" hidden="1">#REF!</definedName>
    <definedName name="TRNR_260e212f880c4da3abeffb3e932bcace_3487_4" hidden="1">#REF!</definedName>
    <definedName name="TRNR_26b921db301745539105832b3392d274_115_5" hidden="1">#REF!</definedName>
    <definedName name="TRNR_26c85c3fdb2f4b73aadb76dff7ef7ef4_0_0" localSheetId="68" hidden="1">#REF!</definedName>
    <definedName name="TRNR_26c85c3fdb2f4b73aadb76dff7ef7ef4_0_0" hidden="1">#REF!</definedName>
    <definedName name="TRNR_271ec64c290a4207b13af09be63f2e2e_80_6" hidden="1">#REF!</definedName>
    <definedName name="TRNR_2b8fe4643bc14c8d8a5742bdc641081e_5218_1" hidden="1">'[4]35.'!#REF!</definedName>
    <definedName name="TRNR_2c750c0084d0431194425d5d5f5a9321_1083_4" localSheetId="74" hidden="1">#REF!</definedName>
    <definedName name="TRNR_2c750c0084d0431194425d5d5f5a9321_1083_4" hidden="1">#REF!</definedName>
    <definedName name="TRNR_30266f2c27ff45b19182e5cff5fd3b0b_1_9" localSheetId="68" hidden="1">'[5]11.'!#REF!</definedName>
    <definedName name="TRNR_30266f2c27ff45b19182e5cff5fd3b0b_1_9" localSheetId="74" hidden="1">'[5]11.'!#REF!</definedName>
    <definedName name="TRNR_30266f2c27ff45b19182e5cff5fd3b0b_1_9" hidden="1">'[1]Bond spreads (Germany)'!#REF!</definedName>
    <definedName name="TRNR_31939838fb5640eb87c5db2c531e7c3d_7452_4" hidden="1">#REF!</definedName>
    <definedName name="TRNR_36a32ad7469d45329720db965cec44af_48_1" localSheetId="46" hidden="1">#REF!</definedName>
    <definedName name="TRNR_36a32ad7469d45329720db965cec44af_48_1" localSheetId="48" hidden="1">#REF!</definedName>
    <definedName name="TRNR_36a32ad7469d45329720db965cec44af_48_1" hidden="1">#REF!</definedName>
    <definedName name="TRNR_36ef266ff886485caa56d1d7dcbbf893_25_1" localSheetId="46" hidden="1">#REF!</definedName>
    <definedName name="TRNR_36ef266ff886485caa56d1d7dcbbf893_25_1" localSheetId="48" hidden="1">#REF!</definedName>
    <definedName name="TRNR_36ef266ff886485caa56d1d7dcbbf893_25_1" hidden="1">#REF!</definedName>
    <definedName name="TRNR_384af8a4bd86408686b1c5592828723e_3132_2" localSheetId="68" hidden="1">#REF!</definedName>
    <definedName name="TRNR_384af8a4bd86408686b1c5592828723e_3132_2" localSheetId="74" hidden="1">#REF!</definedName>
    <definedName name="TRNR_384af8a4bd86408686b1c5592828723e_3132_2" hidden="1">#REF!</definedName>
    <definedName name="TRNR_3afd0c5b074942d0adb0c92148649d6b_102_1" localSheetId="46" hidden="1">#REF!</definedName>
    <definedName name="TRNR_3afd0c5b074942d0adb0c92148649d6b_102_1" localSheetId="48" hidden="1">#REF!</definedName>
    <definedName name="TRNR_3afd0c5b074942d0adb0c92148649d6b_102_1" hidden="1">#REF!</definedName>
    <definedName name="TRNR_3d010e63057a4c46a47caca70f0fdb75_2553_5" hidden="1">#REF!</definedName>
    <definedName name="TRNR_4262d8e8738b4c6aad6fd6e4abde0630_56_1" hidden="1">#REF!</definedName>
    <definedName name="TRNR_43155b0fd9ba4e05a457b10e41e2b4f6_157_1" localSheetId="46" hidden="1">#REF!</definedName>
    <definedName name="TRNR_43155b0fd9ba4e05a457b10e41e2b4f6_157_1" localSheetId="48" hidden="1">#REF!</definedName>
    <definedName name="TRNR_43155b0fd9ba4e05a457b10e41e2b4f6_157_1" hidden="1">#REF!</definedName>
    <definedName name="TRNR_46df220cd80543d68a0be4ddd9581b20_628_3" hidden="1">#REF!</definedName>
    <definedName name="TRNR_4a916914f7964e8bbb9fdafbeb8708bb_327_4" localSheetId="46" hidden="1">#REF!</definedName>
    <definedName name="TRNR_4a916914f7964e8bbb9fdafbeb8708bb_327_4" localSheetId="48" hidden="1">#REF!</definedName>
    <definedName name="TRNR_4a916914f7964e8bbb9fdafbeb8708bb_327_4" hidden="1">#REF!</definedName>
    <definedName name="TRNR_4a9f26fdc3164f49801f1149f4918bdd_2957_4" localSheetId="46" hidden="1">#REF!</definedName>
    <definedName name="TRNR_4a9f26fdc3164f49801f1149f4918bdd_2957_4" localSheetId="48" hidden="1">#REF!</definedName>
    <definedName name="TRNR_4a9f26fdc3164f49801f1149f4918bdd_2957_4" hidden="1">#REF!</definedName>
    <definedName name="TRNR_4b12af838b944902bde36d58ad5d3698_586_1" localSheetId="74" hidden="1">#REF!</definedName>
    <definedName name="TRNR_4b12af838b944902bde36d58ad5d3698_586_1" hidden="1">#REF!</definedName>
    <definedName name="TRNR_4c0a6fef86694e10ae6b730fc0fcafc6_366_1" hidden="1">#REF!</definedName>
    <definedName name="TRNR_4d76937b697f42a8a2fb129d47bf0e35_1_1" hidden="1">'[4]38.'!#REF!</definedName>
    <definedName name="TRNR_4f80a474ce0b4b17b9de7cc3c179c919_1379_6" hidden="1">#REF!</definedName>
    <definedName name="TRNR_5426c571e2ac48009c63d96ff1c83c23_3501_6" hidden="1">#REF!</definedName>
    <definedName name="TRNR_5902178a0c864fee83a4d8eca6c7d699_6545_2" localSheetId="46" hidden="1">#REF!</definedName>
    <definedName name="TRNR_5902178a0c864fee83a4d8eca6c7d699_6545_2" localSheetId="48" hidden="1">#REF!</definedName>
    <definedName name="TRNR_5902178a0c864fee83a4d8eca6c7d699_6545_2" hidden="1">#REF!</definedName>
    <definedName name="TRNR_5921ce615429444f9f299ddb45c0060a_2609_2" localSheetId="46" hidden="1">'[6]Jämförelse '!#REF!</definedName>
    <definedName name="TRNR_5921ce615429444f9f299ddb45c0060a_2609_2" localSheetId="48" hidden="1">'[6]Jämförelse '!#REF!</definedName>
    <definedName name="TRNR_5921ce615429444f9f299ddb45c0060a_2609_2" hidden="1">'[6]Jämförelse '!#REF!</definedName>
    <definedName name="TRNR_5d16f61da28e4f15a91afcd23d76b86b_2958_8" localSheetId="46" hidden="1">#REF!</definedName>
    <definedName name="TRNR_5d16f61da28e4f15a91afcd23d76b86b_2958_8" localSheetId="48" hidden="1">#REF!</definedName>
    <definedName name="TRNR_5d16f61da28e4f15a91afcd23d76b86b_2958_8" hidden="1">#REF!</definedName>
    <definedName name="TRNR_61f921be9c324c8087cf0d8aec1e98ea_1510_8" hidden="1">#REF!</definedName>
    <definedName name="TRNR_64cca4f93af3402d8ec01ce3fbcb3b32_106_1" hidden="1">#REF!</definedName>
    <definedName name="TRNR_652fb47b040142d295e9696056cf4127_3132_2" localSheetId="68" hidden="1">#REF!</definedName>
    <definedName name="TRNR_652fb47b040142d295e9696056cf4127_3132_2" localSheetId="74" hidden="1">#REF!</definedName>
    <definedName name="TRNR_652fb47b040142d295e9696056cf4127_3132_2" hidden="1">#REF!</definedName>
    <definedName name="TRNR_65ce59b0a3ea4337a428acef4b9dd1cb_171_1" localSheetId="74" hidden="1">#REF!</definedName>
    <definedName name="TRNR_65ce59b0a3ea4337a428acef4b9dd1cb_171_1" hidden="1">#REF!</definedName>
    <definedName name="TRNR_6a2a916e46694466bbd665fe0ad4e1c0_154_1" localSheetId="46" hidden="1">#REF!</definedName>
    <definedName name="TRNR_6a2a916e46694466bbd665fe0ad4e1c0_154_1" localSheetId="48" hidden="1">#REF!</definedName>
    <definedName name="TRNR_6a2a916e46694466bbd665fe0ad4e1c0_154_1" hidden="1">#REF!</definedName>
    <definedName name="TRNR_6a4077e3f16849b78fda385e7ea4edb6_2434_4" localSheetId="46" hidden="1">#REF!</definedName>
    <definedName name="TRNR_6a4077e3f16849b78fda385e7ea4edb6_2434_4" localSheetId="48" hidden="1">#REF!</definedName>
    <definedName name="TRNR_6a4077e3f16849b78fda385e7ea4edb6_2434_4" hidden="1">#REF!</definedName>
    <definedName name="TRNR_6d096377f9b34ae79747882942eb4fe7_103_1" hidden="1">#REF!</definedName>
    <definedName name="TRNR_6de61b4d014e40a0bc76eac571014db0_106_1" hidden="1">#REF!</definedName>
    <definedName name="TRNR_6fa9586c45a14f99b1e7243726e6db66_3501_9" hidden="1">#REF!</definedName>
    <definedName name="TRNR_70434c3d375f4b56bcedf72fdc24f904_3_2" localSheetId="46" hidden="1">[7]Swaptionsvolatilitet!#REF!</definedName>
    <definedName name="TRNR_70434c3d375f4b56bcedf72fdc24f904_3_2" localSheetId="48" hidden="1">[7]Swaptionsvolatilitet!#REF!</definedName>
    <definedName name="TRNR_70434c3d375f4b56bcedf72fdc24f904_3_2" hidden="1">[7]Swaptionsvolatilitet!#REF!</definedName>
    <definedName name="TRNR_73e1bc5b5e82415988e3f54127eee19d_119_3" hidden="1">#REF!</definedName>
    <definedName name="TRNR_76c84a9fa04344b4b17e1d3fd7a34002_103_1" hidden="1">#REF!</definedName>
    <definedName name="TRNR_78913659995d4a3a9d0eba91493ec743_522_2" localSheetId="68" hidden="1">'[5]10.'!#REF!</definedName>
    <definedName name="TRNR_78913659995d4a3a9d0eba91493ec743_522_2" localSheetId="74" hidden="1">'[5]10.'!#REF!</definedName>
    <definedName name="TRNR_78913659995d4a3a9d0eba91493ec743_522_2" hidden="1">'[1]Yield curve slope'!#REF!</definedName>
    <definedName name="TRNR_79e92e57120f4db08523b3c64bb5e75a_523_4" localSheetId="68" hidden="1">'[5]8.'!#REF!</definedName>
    <definedName name="TRNR_79e92e57120f4db08523b3c64bb5e75a_523_4" localSheetId="74" hidden="1">'[5]8.'!#REF!</definedName>
    <definedName name="TRNR_79e92e57120f4db08523b3c64bb5e75a_523_4" hidden="1">'[1]Big banks P-E'!#REF!</definedName>
    <definedName name="TRNR_7e94150f5b7a444291ed1dbd5318e2cf_2611_2" localSheetId="68" hidden="1">'[5]17.'!#REF!</definedName>
    <definedName name="TRNR_7e94150f5b7a444291ed1dbd5318e2cf_2611_2" localSheetId="74" hidden="1">'[5]17.'!#REF!</definedName>
    <definedName name="TRNR_7e94150f5b7a444291ed1dbd5318e2cf_2611_2" hidden="1">'[1]Policy rates'!#REF!</definedName>
    <definedName name="TRNR_8084882fb9734a87800caa235e26105f_157_1" localSheetId="46" hidden="1">#REF!</definedName>
    <definedName name="TRNR_8084882fb9734a87800caa235e26105f_157_1" localSheetId="48" hidden="1">#REF!</definedName>
    <definedName name="TRNR_8084882fb9734a87800caa235e26105f_157_1" hidden="1">#REF!</definedName>
    <definedName name="TRNR_80a389cc7a5a498587ea028aeb894071_6629_2" localSheetId="46" hidden="1">#REF!</definedName>
    <definedName name="TRNR_80a389cc7a5a498587ea028aeb894071_6629_2" localSheetId="48" hidden="1">#REF!</definedName>
    <definedName name="TRNR_80a389cc7a5a498587ea028aeb894071_6629_2" hidden="1">#REF!</definedName>
    <definedName name="TRNR_81aa75c9c1f84ce48d89625b59a2098f_74_6" localSheetId="46" hidden="1">#REF!</definedName>
    <definedName name="TRNR_81aa75c9c1f84ce48d89625b59a2098f_74_6" localSheetId="48" hidden="1">#REF!</definedName>
    <definedName name="TRNR_81aa75c9c1f84ce48d89625b59a2098f_74_6" hidden="1">'[8]3.'!#REF!</definedName>
    <definedName name="TRNR_81ad37bedf4b479790b72c2b619366bd_25_1" localSheetId="46" hidden="1">#REF!</definedName>
    <definedName name="TRNR_81ad37bedf4b479790b72c2b619366bd_25_1" localSheetId="48" hidden="1">#REF!</definedName>
    <definedName name="TRNR_81ad37bedf4b479790b72c2b619366bd_25_1" hidden="1">#REF!</definedName>
    <definedName name="TRNR_873de51458304638b9af280b90116b5a_2567_6" hidden="1">#REF!</definedName>
    <definedName name="TRNR_87d4bfc8e21745c2b399e21d19b66f4d_4849_44" localSheetId="68" hidden="1">#REF!</definedName>
    <definedName name="TRNR_87d4bfc8e21745c2b399e21d19b66f4d_4849_44" localSheetId="74" hidden="1">#REF!</definedName>
    <definedName name="TRNR_87d4bfc8e21745c2b399e21d19b66f4d_4849_44" hidden="1">#REF!</definedName>
    <definedName name="TRNR_897345acc73046e180fc793010469ef4_1394_8" localSheetId="46" hidden="1">#REF!</definedName>
    <definedName name="TRNR_897345acc73046e180fc793010469ef4_1394_8" localSheetId="48" hidden="1">#REF!</definedName>
    <definedName name="TRNR_897345acc73046e180fc793010469ef4_1394_8" hidden="1">#REF!</definedName>
    <definedName name="TRNR_8f177d70d10446df9cafda105665795d_91_30" hidden="1">#REF!</definedName>
    <definedName name="TRNR_917829413f7a41a38e222b88c4248902_587_2" localSheetId="46" hidden="1">#REF!</definedName>
    <definedName name="TRNR_917829413f7a41a38e222b88c4248902_587_2" localSheetId="48" hidden="1">#REF!</definedName>
    <definedName name="TRNR_917829413f7a41a38e222b88c4248902_587_2" hidden="1">#REF!</definedName>
    <definedName name="TRNR_91e5ba4a7a694189b16c4f881abc715a_0_0" localSheetId="68" hidden="1">#REF!</definedName>
    <definedName name="TRNR_91e5ba4a7a694189b16c4f881abc715a_0_0" localSheetId="74" hidden="1">#REF!</definedName>
    <definedName name="TRNR_91e5ba4a7a694189b16c4f881abc715a_0_0" hidden="1">#REF!</definedName>
    <definedName name="TRNR_92316f8069e845d7b54e9b851908fd0f_103_1" hidden="1">#REF!</definedName>
    <definedName name="TRNR_92fd51f10cdd43f0b9964108766c3806_103_1" hidden="1">#REF!</definedName>
    <definedName name="TRNR_9320befa5cc84bbdb658653489f4d904_1304_4" hidden="1">#REF!</definedName>
    <definedName name="TRNR_934f65d85765408e9f8f473327daf728_783_10" localSheetId="68" hidden="1">#REF!</definedName>
    <definedName name="TRNR_934f65d85765408e9f8f473327daf728_783_10" localSheetId="74" hidden="1">#REF!</definedName>
    <definedName name="TRNR_934f65d85765408e9f8f473327daf728_783_10" hidden="1">#REF!</definedName>
    <definedName name="TRNR_949b12857d5c44368b3aea0c38e5ca62_3502_6" hidden="1">#REF!</definedName>
    <definedName name="TRNR_94d41653ff4a46f7a63e8acd3e8bdc36_145_2" hidden="1">#REF!</definedName>
    <definedName name="TRNR_95b154cd1a5c498e90252d13fb8c9da7_782_1" hidden="1">#REF!</definedName>
    <definedName name="TRNR_95f2ae47a6c54906bfcc0e1a7143047e_2805_1" hidden="1">'[1]Big banks - CDS-spreads'!#REF!</definedName>
    <definedName name="TRNR_97d1c7bad2e449e5932a7506acbaddca_157_1" localSheetId="46" hidden="1">#REF!</definedName>
    <definedName name="TRNR_97d1c7bad2e449e5932a7506acbaddca_157_1" localSheetId="48" hidden="1">#REF!</definedName>
    <definedName name="TRNR_97d1c7bad2e449e5932a7506acbaddca_157_1" hidden="1">#REF!</definedName>
    <definedName name="TRNR_9d6318105d2547ed8ba534f0a86758b2_145_6" localSheetId="68" hidden="1">#REF!</definedName>
    <definedName name="TRNR_9d6318105d2547ed8ba534f0a86758b2_145_6" localSheetId="74" hidden="1">#REF!</definedName>
    <definedName name="TRNR_9d6318105d2547ed8ba534f0a86758b2_145_6" hidden="1">#REF!</definedName>
    <definedName name="TRNR_9d63ab814e44434385efc03be47ed3a9_215_1" localSheetId="46" hidden="1">#REF!</definedName>
    <definedName name="TRNR_9d63ab814e44434385efc03be47ed3a9_215_1" localSheetId="48" hidden="1">#REF!</definedName>
    <definedName name="TRNR_9d63ab814e44434385efc03be47ed3a9_215_1" hidden="1">#REF!</definedName>
    <definedName name="TRNR_9f0da164a5f44da687a51cb151d3d0be_103_1" hidden="1">#REF!</definedName>
    <definedName name="TRNR_a26e56ad8610457d9297ba079e82f935_108_1" hidden="1">#REF!</definedName>
    <definedName name="TRNR_a31d98c552d848049622b4264cb8cadc_4913_5" localSheetId="68" hidden="1">#REF!</definedName>
    <definedName name="TRNR_a31d98c552d848049622b4264cb8cadc_4913_5" localSheetId="74" hidden="1">#REF!</definedName>
    <definedName name="TRNR_a31d98c552d848049622b4264cb8cadc_4913_5" hidden="1">#REF!</definedName>
    <definedName name="TRNR_a57cf731c7994f3aaa72bba1cf120136_48_1" hidden="1">#REF!</definedName>
    <definedName name="TRNR_a5dfcc1e233e46c5921f0bdb933cbe85_4913_5" localSheetId="68" hidden="1">#REF!</definedName>
    <definedName name="TRNR_a5dfcc1e233e46c5921f0bdb933cbe85_4913_5" localSheetId="74" hidden="1">#REF!</definedName>
    <definedName name="TRNR_a5dfcc1e233e46c5921f0bdb933cbe85_4913_5" hidden="1">#REF!</definedName>
    <definedName name="TRNR_a7ac660a8ed548a496b29363c69b6ff3_262_3" hidden="1">[9]Blad1!$A$1</definedName>
    <definedName name="TRNR_a96900aec16c4a4f90a1985ac297da9b_102_1" localSheetId="46" hidden="1">#REF!</definedName>
    <definedName name="TRNR_a96900aec16c4a4f90a1985ac297da9b_102_1" localSheetId="48" hidden="1">#REF!</definedName>
    <definedName name="TRNR_a96900aec16c4a4f90a1985ac297da9b_102_1" hidden="1">#REF!</definedName>
    <definedName name="TRNR_aab0e6483f6b4e74b168f3df084c5138_3501_4" hidden="1">#REF!</definedName>
    <definedName name="TRNR_ab8f732c22f143b79841002d1c9f5f72_103_1" hidden="1">#REF!</definedName>
    <definedName name="TRNR_ac2f89a3ce5c47d9ac42111bdd625b30_1305_8" hidden="1">#REF!</definedName>
    <definedName name="TRNR_acc2d18ad9984937a2b82670c1e13958_119_1" hidden="1">#REF!</definedName>
    <definedName name="TRNR_adb8243ecfe44ecfa04b768c1a56717d_49_1" hidden="1">#REF!</definedName>
    <definedName name="TRNR_ae8b5fe58a0443b1899741e274e2cf8d_177_5" hidden="1">#REF!</definedName>
    <definedName name="TRNR_ae8ebb52844b47f6b5a38e996fb27a42_3132_2" hidden="1">#REF!</definedName>
    <definedName name="TRNR_afe96d9a99a8497e920393d0fef4d7e3_25_1" localSheetId="46" hidden="1">#REF!</definedName>
    <definedName name="TRNR_afe96d9a99a8497e920393d0fef4d7e3_25_1" localSheetId="48" hidden="1">#REF!</definedName>
    <definedName name="TRNR_afe96d9a99a8497e920393d0fef4d7e3_25_1" hidden="1">#REF!</definedName>
    <definedName name="TRNR_b03f95b484764eaaa5d8bb3597971363_701_6" hidden="1">#REF!</definedName>
    <definedName name="TRNR_b1f8489913454f849bdf55f8c14bace6_4913_7" hidden="1">#REF!</definedName>
    <definedName name="TRNR_b3ad468b48bc4c07a3042af7b5102266_124_1" hidden="1">#REF!</definedName>
    <definedName name="TRNR_b5912c17a84e4e0eae3f3202c1aaa72b_0_1" hidden="1">#REF!</definedName>
    <definedName name="TRNR_b6270fe9a7094d9b998b0656f479b9d0_203_1" localSheetId="46" hidden="1">[10]USDfin!#REF!</definedName>
    <definedName name="TRNR_b6270fe9a7094d9b998b0656f479b9d0_203_1" localSheetId="48" hidden="1">[10]USDfin!#REF!</definedName>
    <definedName name="TRNR_b6270fe9a7094d9b998b0656f479b9d0_203_1" hidden="1">[10]USDfin!#REF!</definedName>
    <definedName name="TRNR_b68e4bac6aa945cd9b5ef8179b062050_145_2" hidden="1">#REF!</definedName>
    <definedName name="TRNR_b8423b09c5e5460b86d90d193ebae42a_188_1" localSheetId="46" hidden="1">[10]USDfin!#REF!</definedName>
    <definedName name="TRNR_b8423b09c5e5460b86d90d193ebae42a_188_1" localSheetId="48" hidden="1">[10]USDfin!#REF!</definedName>
    <definedName name="TRNR_b8423b09c5e5460b86d90d193ebae42a_188_1" hidden="1">[10]USDfin!#REF!</definedName>
    <definedName name="TRNR_b8659b5d61c44de799d3091e99f2a047_1272_8" hidden="1">#REF!</definedName>
    <definedName name="TRNR_b89b0c4b71d740f68db9050b62e840ef_0_0" hidden="1">#REF!</definedName>
    <definedName name="TRNR_ba33d7299e634cf8a7a0089341385ec9_1_1" hidden="1">#REF!</definedName>
    <definedName name="TRNR_bd2e6d2eec1c44d3b051e9d5e6e75c03_101_1" localSheetId="46" hidden="1">#REF!</definedName>
    <definedName name="TRNR_bd2e6d2eec1c44d3b051e9d5e6e75c03_101_1" localSheetId="48" hidden="1">#REF!</definedName>
    <definedName name="TRNR_bd2e6d2eec1c44d3b051e9d5e6e75c03_101_1" hidden="1">'[3]10.'!#REF!</definedName>
    <definedName name="TRNR_bd3566eef6f148558c980d90f0d94924_377_1" localSheetId="46" hidden="1">#REF!</definedName>
    <definedName name="TRNR_bd3566eef6f148558c980d90f0d94924_377_1" localSheetId="48" hidden="1">#REF!</definedName>
    <definedName name="TRNR_bd3566eef6f148558c980d90f0d94924_377_1" hidden="1">#REF!</definedName>
    <definedName name="TRNR_bdb77d19416541dba127dd520c8391da_3608_3" hidden="1">#REF!</definedName>
    <definedName name="TRNR_be125eaa3d864911a327cc0578069dc0_3132_7" hidden="1">#REF!</definedName>
    <definedName name="TRNR_bfb24990ad32421d9f47c7b84a95079c_145_2" hidden="1">#REF!</definedName>
    <definedName name="TRNR_c418e480fd1144a1b8034db0077b0048_1304_6" hidden="1">#REF!</definedName>
    <definedName name="TRNR_c4480e1c2068408fabbaa83c2f1f0e80_2812_6" hidden="1">#REF!</definedName>
    <definedName name="TRNR_c4d83c379a88483c93376990ab6a5bbd_215_1" localSheetId="46" hidden="1">#REF!</definedName>
    <definedName name="TRNR_c4d83c379a88483c93376990ab6a5bbd_215_1" localSheetId="48" hidden="1">#REF!</definedName>
    <definedName name="TRNR_c4d83c379a88483c93376990ab6a5bbd_215_1" hidden="1">#REF!</definedName>
    <definedName name="TRNR_c559b3fbb0a74829810a4edc79484eb7_782_1" hidden="1">#REF!</definedName>
    <definedName name="TRNR_c7ad4f1f667048c6ae046a6d219a5b08_1394_6" hidden="1">#REF!</definedName>
    <definedName name="TRNR_ca1dddb7620f43daa54695cecd5ad031_587_1" localSheetId="46" hidden="1">#REF!</definedName>
    <definedName name="TRNR_ca1dddb7620f43daa54695cecd5ad031_587_1" localSheetId="48" hidden="1">#REF!</definedName>
    <definedName name="TRNR_ca1dddb7620f43daa54695cecd5ad031_587_1" hidden="1">#REF!</definedName>
    <definedName name="TRNR_cb7573f0c8fa4e2695ecba6d7ea4381f_124_3" hidden="1">#REF!</definedName>
    <definedName name="TRNR_d0117b5ddca14447a339ba3c951709b7_2_1" hidden="1">#REF!</definedName>
    <definedName name="TRNR_d5329740f8cd4cae92ce619af113ba2e_103_1" hidden="1">#REF!</definedName>
    <definedName name="TRNR_d582f8bf16294150a5172aacdc3e1d86_0_0" hidden="1">'[1]Big banks P-E'!#REF!</definedName>
    <definedName name="TRNR_d59286d025444f2097d7e825d2250999_1214_4" localSheetId="74" hidden="1">#REF!</definedName>
    <definedName name="TRNR_d59286d025444f2097d7e825d2250999_1214_4" hidden="1">#REF!</definedName>
    <definedName name="TRNR_d6a36dde85b543bc8482ed90ee019751_4913_5" localSheetId="68" hidden="1">#REF!</definedName>
    <definedName name="TRNR_d6a36dde85b543bc8482ed90ee019751_4913_5" localSheetId="74" hidden="1">#REF!</definedName>
    <definedName name="TRNR_d6a36dde85b543bc8482ed90ee019751_4913_5" hidden="1">#REF!</definedName>
    <definedName name="TRNR_d759443be3f14303af5243b9b341c747_1349_9" hidden="1">#REF!</definedName>
    <definedName name="TRNR_d7a315efe15f4de4854bf8098ebbafe0_783_3" localSheetId="46" hidden="1">#REF!</definedName>
    <definedName name="TRNR_d7a315efe15f4de4854bf8098ebbafe0_783_3" localSheetId="48" hidden="1">#REF!</definedName>
    <definedName name="TRNR_d7a315efe15f4de4854bf8098ebbafe0_783_3" hidden="1">#REF!</definedName>
    <definedName name="TRNR_da07599f27ed4e1aa44cc34f2d25cbfb_215_1" localSheetId="46" hidden="1">#REF!</definedName>
    <definedName name="TRNR_da07599f27ed4e1aa44cc34f2d25cbfb_215_1" localSheetId="48" hidden="1">#REF!</definedName>
    <definedName name="TRNR_da07599f27ed4e1aa44cc34f2d25cbfb_215_1" hidden="1">#REF!</definedName>
    <definedName name="TRNR_da7b5d5f34644a0bac450b25bc355cb6_105_1" localSheetId="46" hidden="1">#REF!</definedName>
    <definedName name="TRNR_da7b5d5f34644a0bac450b25bc355cb6_105_1" localSheetId="48" hidden="1">#REF!</definedName>
    <definedName name="TRNR_da7b5d5f34644a0bac450b25bc355cb6_105_1" hidden="1">'[3]42.'!#REF!</definedName>
    <definedName name="TRNR_df2ca56d27d346219886838f60114019_103_1" hidden="1">#REF!</definedName>
    <definedName name="TRNR_e814e9b55a314ed5bd64b4f1f52a316d_377_1" localSheetId="46" hidden="1">#REF!</definedName>
    <definedName name="TRNR_e814e9b55a314ed5bd64b4f1f52a316d_377_1" localSheetId="48" hidden="1">#REF!</definedName>
    <definedName name="TRNR_e814e9b55a314ed5bd64b4f1f52a316d_377_1" hidden="1">#REF!</definedName>
    <definedName name="TRNR_e83054183cc241628877456340fb94d1_4913_5" localSheetId="68" hidden="1">#REF!</definedName>
    <definedName name="TRNR_e83054183cc241628877456340fb94d1_4913_5" localSheetId="74" hidden="1">#REF!</definedName>
    <definedName name="TRNR_e83054183cc241628877456340fb94d1_4913_5" hidden="1">#REF!</definedName>
    <definedName name="TRNR_e93daf9e51894626a95075b670813496_783_6">#REF!</definedName>
    <definedName name="TRNR_e9d11cd110054d71a659c75c076ea90e_2436_3" localSheetId="46" hidden="1">#REF!</definedName>
    <definedName name="TRNR_e9d11cd110054d71a659c75c076ea90e_2436_3" localSheetId="48" hidden="1">#REF!</definedName>
    <definedName name="TRNR_e9d11cd110054d71a659c75c076ea90e_2436_3" hidden="1">#REF!</definedName>
    <definedName name="TRNR_ea7bde73fd5244d6a5de9774fe36fdb6_4913_28" localSheetId="68" hidden="1">#REF!</definedName>
    <definedName name="TRNR_ea7bde73fd5244d6a5de9774fe36fdb6_4913_28" localSheetId="74" hidden="1">#REF!</definedName>
    <definedName name="TRNR_ea7bde73fd5244d6a5de9774fe36fdb6_4913_28" hidden="1">#REF!</definedName>
    <definedName name="TRNR_edc2484e7893412e8ebaf6d94d60f2a0_2698_3" localSheetId="46" hidden="1">#REF!</definedName>
    <definedName name="TRNR_edc2484e7893412e8ebaf6d94d60f2a0_2698_3" localSheetId="48" hidden="1">#REF!</definedName>
    <definedName name="TRNR_edc2484e7893412e8ebaf6d94d60f2a0_2698_3" hidden="1">#REF!</definedName>
    <definedName name="TRNR_ee37afcd240c4022a356082dd6bc047e_157_1" localSheetId="46" hidden="1">#REF!</definedName>
    <definedName name="TRNR_ee37afcd240c4022a356082dd6bc047e_157_1" localSheetId="48" hidden="1">#REF!</definedName>
    <definedName name="TRNR_ee37afcd240c4022a356082dd6bc047e_157_1" hidden="1">#REF!</definedName>
    <definedName name="TRNR_f00a55ed3ce04a03bb94870ec114191d_1388_1" hidden="1">#REF!</definedName>
    <definedName name="TRNR_f08486c23a914945927a721ce74f1b27_2958_9" localSheetId="46" hidden="1">#REF!</definedName>
    <definedName name="TRNR_f08486c23a914945927a721ce74f1b27_2958_9" localSheetId="48" hidden="1">#REF!</definedName>
    <definedName name="TRNR_f08486c23a914945927a721ce74f1b27_2958_9" hidden="1">#REF!</definedName>
    <definedName name="TRNR_f1d148324a434361b8cb64e902ee2f25_221_1" localSheetId="46" hidden="1">#REF!</definedName>
    <definedName name="TRNR_f1d148324a434361b8cb64e902ee2f25_221_1" localSheetId="48" hidden="1">#REF!</definedName>
    <definedName name="TRNR_f1d148324a434361b8cb64e902ee2f25_221_1" hidden="1">#REF!</definedName>
    <definedName name="TRNR_f2a4c7b2aded4af9a27af98efe92122d_7495_1" hidden="1">#REF!</definedName>
    <definedName name="TRNR_f562b890ad6340998a1329555f1a87a9_9_10" hidden="1">[4]Nyproduktion!#REF!</definedName>
    <definedName name="TRNR_f7dc0d15c46b4da2a8763ab244730ed6_100_4" localSheetId="46" hidden="1">#REF!</definedName>
    <definedName name="TRNR_f7dc0d15c46b4da2a8763ab244730ed6_100_4" localSheetId="48" hidden="1">#REF!</definedName>
    <definedName name="TRNR_f7dc0d15c46b4da2a8763ab244730ed6_100_4" hidden="1">#REF!</definedName>
    <definedName name="TRNR_f953354efa434b1482a40a98454c4406_48_1" hidden="1">#REF!</definedName>
    <definedName name="TRNR_fa90bb22dcb842f98ce544066a015c87_3487_6" hidden="1">#REF!</definedName>
    <definedName name="TRNR_fe25e9330cc94af5b4304c8088eb0eee_157_1" localSheetId="46" hidden="1">#REF!</definedName>
    <definedName name="TRNR_fe25e9330cc94af5b4304c8088eb0eee_157_1" localSheetId="48" hidden="1">#REF!</definedName>
    <definedName name="TRNR_fe25e9330cc94af5b4304c8088eb0eee_157_1" hidden="1">#REF!</definedName>
    <definedName name="TRNR_fe8d5614a56943969a8bbb66b44ff800_1306_12" hidden="1">#REF!</definedName>
    <definedName name="yy">#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9" i="135" l="1"/>
  <c r="A9" i="135"/>
  <c r="G37" i="40" l="1"/>
  <c r="F37" i="40"/>
</calcChain>
</file>

<file path=xl/sharedStrings.xml><?xml version="1.0" encoding="utf-8"?>
<sst xmlns="http://schemas.openxmlformats.org/spreadsheetml/2006/main" count="939" uniqueCount="498">
  <si>
    <t>Sverige</t>
  </si>
  <si>
    <t>Euroområdet</t>
  </si>
  <si>
    <t>USA</t>
  </si>
  <si>
    <t>Procent</t>
  </si>
  <si>
    <t>Rubrik:</t>
  </si>
  <si>
    <t>Enhet:</t>
  </si>
  <si>
    <t xml:space="preserve">Anm. </t>
  </si>
  <si>
    <t>Utfall</t>
  </si>
  <si>
    <t>Prognos</t>
  </si>
  <si>
    <t>Tyskland</t>
  </si>
  <si>
    <t>Årlig procentuell BNP-utveckling</t>
  </si>
  <si>
    <t>Källa:</t>
  </si>
  <si>
    <t>Italien</t>
  </si>
  <si>
    <t>Spanien</t>
  </si>
  <si>
    <t>Portugal</t>
  </si>
  <si>
    <t xml:space="preserve">Källa: </t>
  </si>
  <si>
    <t>10-åriga statsobligationsräntor.</t>
  </si>
  <si>
    <t>Refinitiv Datastream.</t>
  </si>
  <si>
    <t>Grekland</t>
  </si>
  <si>
    <t>Procentenheter</t>
  </si>
  <si>
    <t>Ränteskillnader för tioåriga statsobligationer i ett antal länder jämfört med Tyskland.</t>
  </si>
  <si>
    <t>S&amp;P 500</t>
  </si>
  <si>
    <t>OMXS30 VIX</t>
  </si>
  <si>
    <t>STOXX 50 VIX</t>
  </si>
  <si>
    <t>S&amp;P 500 VIX</t>
  </si>
  <si>
    <t>OMXS30</t>
  </si>
  <si>
    <t>STOXX 600</t>
  </si>
  <si>
    <t>Varsel</t>
  </si>
  <si>
    <t xml:space="preserve">Grekland </t>
  </si>
  <si>
    <t xml:space="preserve">Italien </t>
  </si>
  <si>
    <t xml:space="preserve">Portugal </t>
  </si>
  <si>
    <t>Finland</t>
  </si>
  <si>
    <t>Danmark</t>
  </si>
  <si>
    <t>Diagram 1. Aktieindex föll kraftigt</t>
  </si>
  <si>
    <t>Index, 2007-01-01 = 100</t>
  </si>
  <si>
    <t>Diagram 2. Volatiliteten steg markant</t>
  </si>
  <si>
    <t xml:space="preserve">Källor: </t>
  </si>
  <si>
    <t>FI och Refinitiv Datastream.</t>
  </si>
  <si>
    <t>Implicit volatilitet, förväntad årlig prisförändring över kommande 30-dagars period. OMXS30 VIX är uträknat som ett genomsnitt av Datastream OMXS30 Index Continuous Call och OMXS30 Index Continuous Put.</t>
  </si>
  <si>
    <t>Diagram 3. Statsobligationsräntor sjönk</t>
  </si>
  <si>
    <t>Tusental</t>
  </si>
  <si>
    <t>Arbetsförmedlingen och Refinitiv Datastream.</t>
  </si>
  <si>
    <t>Diagram 5. BNP-tillväxten väntas bli lägre än under finanskrisen 2008-2009</t>
  </si>
  <si>
    <t>Källor:</t>
  </si>
  <si>
    <t>Diagram 7. Ränteskillnaden för mer skuldsatta ekonomiers statsobligationer har ökat</t>
  </si>
  <si>
    <t>Procent av BNP</t>
  </si>
  <si>
    <t>Finansiella tillgångar</t>
  </si>
  <si>
    <t>Finansiella skulder</t>
  </si>
  <si>
    <t>Diagram 8. Finansiella skulder har minskat i offentlig sektor</t>
  </si>
  <si>
    <t>KI och SCB.</t>
  </si>
  <si>
    <t>Diagram 6. Flera länder hade redan höga statsskulder</t>
  </si>
  <si>
    <t>Eurostat.</t>
  </si>
  <si>
    <t>Konsoliderad statsskuld i förhållande till BNP. Data för 2019.</t>
  </si>
  <si>
    <t>IMF och Konjunkturinstitutet (KI).</t>
  </si>
  <si>
    <t>Streckade linjer baseras på KI:s basscenario från 29 april för Sverige, samt IMF:s prognoser från 14 april för euroområdet och USA.</t>
  </si>
  <si>
    <t>Diagram 4. Antalet varsel ökade kraftigt</t>
  </si>
  <si>
    <t>Antal nya varsel om uppsägning på månadsbasis.</t>
  </si>
  <si>
    <t xml:space="preserve">Rubrik: </t>
  </si>
  <si>
    <t>Diagram 9. Hög finansiell stress</t>
  </si>
  <si>
    <t>Ranking (0=låg stress, 1=hög stress)</t>
  </si>
  <si>
    <t>Bloomberg och Riksbanken.</t>
  </si>
  <si>
    <t>Anm.</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20-05-25.
</t>
  </si>
  <si>
    <t>Obligationsmarknaden</t>
  </si>
  <si>
    <t>Valutamarknaden</t>
  </si>
  <si>
    <t>Penningmarknaden</t>
  </si>
  <si>
    <t>Aktiemarknaden</t>
  </si>
  <si>
    <t>Stressindex</t>
  </si>
  <si>
    <t>Diagram 10. Riskpremier har ökat kraftigt</t>
  </si>
  <si>
    <t>Ränteskillnader för företagsobligationer med kreditbetyg BBB i Sverige, euroområdet samt i USA. Uträknat som skillnaden mellan Refinitiv corporate benchmark för Sverige, euroområdet respektive USA och Refinitivs ränteswapar i respektiva valuta. Allt med löptid 5 år.</t>
  </si>
  <si>
    <t>SEK</t>
  </si>
  <si>
    <t>EUR</t>
  </si>
  <si>
    <t>USD</t>
  </si>
  <si>
    <t>Diagram 11. Höga aktievärderingar trots ekonomisk inbromsning</t>
  </si>
  <si>
    <t>p/e-tal</t>
  </si>
  <si>
    <t>Refinitiv Eikon.</t>
  </si>
  <si>
    <t>p/e står för price/earnings. Avser pris per aktie i relation till vinst per aktie för bolag på amerikanska, europeiska och svenska marknader. 30 dagars glidande medelvärde.</t>
  </si>
  <si>
    <t>Europa</t>
  </si>
  <si>
    <t>Diagram 12. Stora utflöden ur företagsobligationsfonder</t>
  </si>
  <si>
    <t>Miljarder kronor</t>
  </si>
  <si>
    <t>Fondbolagens förening.</t>
  </si>
  <si>
    <t>Avser ackumulerade nettoflöden.</t>
  </si>
  <si>
    <t>Ackumulerade nettoflöden</t>
  </si>
  <si>
    <t>Diagram 13. Dramatisk ökning mellan köp- och säljkurs</t>
  </si>
  <si>
    <t>Diagrammet visar den procentuella skillnaden mellan stängningspris för köp- och säljkurser i tre månaders valutawappar.</t>
  </si>
  <si>
    <t xml:space="preserve">USD/SEK </t>
  </si>
  <si>
    <t xml:space="preserve">EUR/SEK </t>
  </si>
  <si>
    <t xml:space="preserve">Diagram 14. Ytterligare säkerheter har krävts för att täcka riskexponeringar
</t>
  </si>
  <si>
    <t>Antal</t>
  </si>
  <si>
    <t>Nasdaq Clearing.</t>
  </si>
  <si>
    <t xml:space="preserve">Diagrammet visar de extra säkerheter som lämnats in under respektive handelsdag. </t>
  </si>
  <si>
    <t>Intraday margin calls</t>
  </si>
  <si>
    <t>SCB.</t>
  </si>
  <si>
    <t>Försäkringsföretagens placeringstillgångar uppdelat på traditionell livförsäkring samt skadeförsäkring och fondförsäkring.</t>
  </si>
  <si>
    <t>Tillgångar skadeförsäkring och fondförsäkring</t>
  </si>
  <si>
    <t>Tillgångar traditionell livförsäkring</t>
  </si>
  <si>
    <t>Kvot (vänster axel) och procent (höger axel)</t>
  </si>
  <si>
    <t>FI, Nasdaq OMX och Riksbanken.</t>
  </si>
  <si>
    <t>Trafikljuskvot för livförsäkringsföretag som fortfarande använder Solvens 1-regelverket, i förhållande till utvecklingen av ett avkastningsindex för aktier och räntan på en statsobligation med 10 års löptid.</t>
  </si>
  <si>
    <t>Trafikljuskvot (vänster axel)</t>
  </si>
  <si>
    <t>Statsobligationsränta 10 år (höger axel)</t>
  </si>
  <si>
    <t>Börsindex (vänster axel)</t>
  </si>
  <si>
    <t>Kvot</t>
  </si>
  <si>
    <t>FI.</t>
  </si>
  <si>
    <t>Viktade trafikljuskvoter för urval av stora försäkringsföretag och tjänstepensionsinstitut. De stressade trafikljuskvoterna är uppskattade av FI.</t>
  </si>
  <si>
    <t>Per 2020-03-31</t>
  </si>
  <si>
    <t>Trafikljus, inrapporterad</t>
  </si>
  <si>
    <t>Trafikljus, stressad</t>
  </si>
  <si>
    <t>Kvoter baserade på marknadsräntor (exklusive antagandet om en långsiktig jämviktsränta) är uppskattningar gjorda av FI.</t>
  </si>
  <si>
    <t>Per 2018-12-31</t>
  </si>
  <si>
    <t>Per 2019-09-30</t>
  </si>
  <si>
    <t>Trafikljuskvot inklusive långsiktig jämviktsränta</t>
  </si>
  <si>
    <t>Trafikljuskvot baserad på marknadsräntor</t>
  </si>
  <si>
    <t>Fördelning av placeringstillgångar i livförsäkringsföretag och tjänstepensionsinstitut, exkl. fond- och depåförsäkring</t>
  </si>
  <si>
    <t>Fördelning av placeringstillgångar</t>
  </si>
  <si>
    <t>Aktier (inkl aktiefonder)</t>
  </si>
  <si>
    <t>Räntebärande (inkl ränte- och blandfonder)</t>
  </si>
  <si>
    <t>Fastigheter</t>
  </si>
  <si>
    <t>Alternativa investeringar</t>
  </si>
  <si>
    <t>Övrigt</t>
  </si>
  <si>
    <t>Diagram 15. Förvaltar stora belopp</t>
  </si>
  <si>
    <t>Diagram 16. Trafikljuskvoter fortsatt stabila</t>
  </si>
  <si>
    <t>Diagram 17. Förnyad marknadsoro påverkar solvensen</t>
  </si>
  <si>
    <t>Diagram 18. Långsiktig jämviktsränta har stor påverkan</t>
  </si>
  <si>
    <t>Diagram 19. Fördelning placeringstillgångar</t>
  </si>
  <si>
    <t>Diagram 20. Bankernas P/B-tal har sjunkit.</t>
  </si>
  <si>
    <t>Multipel av bokfört värde per aktie.</t>
  </si>
  <si>
    <t>Swedbank</t>
  </si>
  <si>
    <t xml:space="preserve">SEB </t>
  </si>
  <si>
    <t xml:space="preserve">SHB </t>
  </si>
  <si>
    <t xml:space="preserve">Nordea </t>
  </si>
  <si>
    <t xml:space="preserve">DNB </t>
  </si>
  <si>
    <t>Danske Bank</t>
  </si>
  <si>
    <t>Eurostoxx Bank</t>
  </si>
  <si>
    <t>Diagram 21. Bankernas kreditspreadarna har stigit.</t>
  </si>
  <si>
    <t>Räntepunkter.</t>
  </si>
  <si>
    <t>Medelspread mellan bankers seniora CDS och CDS för Sverige</t>
  </si>
  <si>
    <t>Medelspread mellan företagens seniora CDS och CDS för Sverige</t>
  </si>
  <si>
    <t>Diagram 22. Storbankerna har tillfredsställande kapitalnivåer.</t>
  </si>
  <si>
    <t>Procent av riskvägda tillgångar.</t>
  </si>
  <si>
    <t>EBA och FI.</t>
  </si>
  <si>
    <t>Svenska storbanker</t>
  </si>
  <si>
    <t>EU-storbanker</t>
  </si>
  <si>
    <t>Nordiska storbanker</t>
  </si>
  <si>
    <t>Diagram 23. Storbankerna uppfyller kapitalkraven.</t>
  </si>
  <si>
    <t>Data avser kv 1 2020.</t>
  </si>
  <si>
    <t>SEB</t>
  </si>
  <si>
    <t>SHB</t>
  </si>
  <si>
    <t>CET 1 capital</t>
  </si>
  <si>
    <t>Kärnprimärkapital (CET1)</t>
  </si>
  <si>
    <t>Other capital (AT1+T2)</t>
  </si>
  <si>
    <t>Övrigt kapital (AT1+T2)</t>
  </si>
  <si>
    <t>Total capital requirement</t>
  </si>
  <si>
    <t>Totalt kapitalkrav</t>
  </si>
  <si>
    <t>Total own funds</t>
  </si>
  <si>
    <t>Total kapitalbas</t>
  </si>
  <si>
    <t>Diagram 24. Stor sänkning av det kontracykliska buffertvärdet.</t>
  </si>
  <si>
    <t>ESRB.</t>
  </si>
  <si>
    <t>Efter Corona</t>
  </si>
  <si>
    <t>Före Corona</t>
  </si>
  <si>
    <t>Sweden</t>
  </si>
  <si>
    <t>Norway</t>
  </si>
  <si>
    <t>Norge</t>
  </si>
  <si>
    <t>Iceland</t>
  </si>
  <si>
    <t>Island</t>
  </si>
  <si>
    <t>Czechia</t>
  </si>
  <si>
    <t>Tjeckien</t>
  </si>
  <si>
    <t>Slovakia</t>
  </si>
  <si>
    <t>Slovakien</t>
  </si>
  <si>
    <t>Denmark</t>
  </si>
  <si>
    <t>Lithuania</t>
  </si>
  <si>
    <t>Litauen</t>
  </si>
  <si>
    <t>United Kingdom</t>
  </si>
  <si>
    <t>Storbritannien</t>
  </si>
  <si>
    <t>Bulgaria</t>
  </si>
  <si>
    <t>Bulgarien</t>
  </si>
  <si>
    <t>France</t>
  </si>
  <si>
    <t>Frankrike</t>
  </si>
  <si>
    <t>Luxembourg</t>
  </si>
  <si>
    <t>Luxemburg</t>
  </si>
  <si>
    <t>Diagram 25. Storbankerna har relativt små exponeringar mot utsatta branscher.</t>
  </si>
  <si>
    <t>Procent av total företagsexponering.</t>
  </si>
  <si>
    <t>Viktat medelvärde för storbankernas icke-finansiella företagsexponeringar.</t>
  </si>
  <si>
    <t>Hotell &amp; rest.</t>
  </si>
  <si>
    <t>Kultur &amp; fritid</t>
  </si>
  <si>
    <t>Transport</t>
  </si>
  <si>
    <t>Gruvindustri</t>
  </si>
  <si>
    <t>Handel</t>
  </si>
  <si>
    <t>Tillv.industri</t>
  </si>
  <si>
    <t>Komm. fastigh.</t>
  </si>
  <si>
    <t>Bostadsrättsför.</t>
  </si>
  <si>
    <t>Rubrik</t>
  </si>
  <si>
    <t>Diagram 26. LCR har sjunkit men är fortfarande tillfredsställande</t>
  </si>
  <si>
    <t>Kvot.</t>
  </si>
  <si>
    <t>Avser medelvärde för SEB, SHB och Swedbank.</t>
  </si>
  <si>
    <t>Aggregerat</t>
  </si>
  <si>
    <t>Krav aggregerat/USD/EUR</t>
  </si>
  <si>
    <t>Krav SEK</t>
  </si>
  <si>
    <t>Genomsnittlig kreditspread på femåriga bostadsobligationer</t>
  </si>
  <si>
    <t>Price to book ratio. Eurostoxx Bank beräknas som ett marknadsvärdesviktat genomsnitt av bankerna i indexet.</t>
  </si>
  <si>
    <t>Spread senior CDS jmf med Sweden CDS. Banker avser ett genomsnitt av SEB, SHB och Swedbank. Företag avser icke-finansiella företag.</t>
  </si>
  <si>
    <t>Kärnprimärkapitalrelation på konsoliderad nivå. EU-storbanker avser ett genomsnitt av storbanker i EU. Nordiska storbanker avser ett genomsnitt av Nordea, Danske Bank och DNB.</t>
  </si>
  <si>
    <t>Avser det kontracykliska buffertvärdet i kraft i olika länder i EES-området före och efter krisens inledning.</t>
  </si>
  <si>
    <t>Genomsnittlig kreditspread (asset swap spread) för svenska säkerställda obligationer med beräknad fast duration, 5 år effektiv löptid. Avser SEB, SHB och Swedbank.</t>
  </si>
  <si>
    <t>Diagram 28. Storbankernas kärnprimärkapitalrelationer sjunker i scenariot men ligger över kraven</t>
  </si>
  <si>
    <t>Procent av riskvägda tillgångar</t>
  </si>
  <si>
    <t>Avser genomsnitt för de tre svenska storbankerna (SEB, Swedbank och Handelsbanken) och kärnprimärkapitalrelationen i kv. 4 varje år. Vi använder data för kv. 1 2020 och våra uppskattningar börjar i kv. 2 2020. Uppskattningen visar de beräkningar som beskrivs i texten där vi antar att bankerna inte gör utdelningar. Lågpunkt för kapitalrelationen i våra kvartalsvisa beräkningar är 13,5 procent i kv. 1 2021. Pelare 2 kravet innehåller systemrisk. Det kombinerade buffertkravet i kv. 4 2020 och 2021 innehåller kapitalkonserveringsbufferten, systemriskbufferten och kontracyklisk kapitalbuffert på 0,1 procentenheter (baserad på övriga EES-länders kontracykliska buffertvärden). Det to-tala kapitalkravet kombinerade buffertkravet i kv. 4 2019 innehåller även den kontracykliska kapitalbufferten som gällde då, innan FI sänkt den.</t>
  </si>
  <si>
    <t>Uppskattning</t>
  </si>
  <si>
    <t>Uppskattning med utdelningar utbetalt</t>
  </si>
  <si>
    <t>Pelare 1 minimikrav</t>
  </si>
  <si>
    <t>Pelare 2 krav</t>
  </si>
  <si>
    <t>Kombinerat buffertkrav</t>
  </si>
  <si>
    <t>Diagram 29. Scenariot innebär en kraftig ekonomisk nedgång</t>
  </si>
  <si>
    <t>FI och KI.</t>
  </si>
  <si>
    <t>BNP anges som årlig procentuell förändring. Arbetslöshet anges som årlig genomsnitt i procent.</t>
  </si>
  <si>
    <t xml:space="preserve">BNP-tillväxt
</t>
  </si>
  <si>
    <t xml:space="preserve">Arbetslöshet
</t>
  </si>
  <si>
    <t>Diagram 30. Kreditförluster ökar</t>
  </si>
  <si>
    <t>Procent av exponteringar</t>
  </si>
  <si>
    <t>FI och Riksbanken.</t>
  </si>
  <si>
    <t>Kreditförluster i procent av total utlåning till allmänheten (företag och hushåll). Historisk data visar genomsnitt för SEB, Swedbank, Handelsbanken och Nordea, och är baserad på data samlad av Riksbanken. Uppskattning visar genomsnitt för de tre svenska storbankerna (SEB, Swedbank och Handelsbanken). Vi använder data för kv. 1 2020 och våra uppskattningar börjar i kv. 2 2020.</t>
  </si>
  <si>
    <t>Historisk data (endast aggregerad data är tillgängliga)</t>
  </si>
  <si>
    <t>Historisk data (portföljnivå data är tillgängliga och använt i modellen)</t>
  </si>
  <si>
    <t>Diagram 31. Balansräkningar minskar trots ökad kreditefterfrågan</t>
  </si>
  <si>
    <t>Procentuell förändring jämfört med 2019</t>
  </si>
  <si>
    <t>Avser genomsnitt för de tre svenska storbankerna. Vi använder data för kv. 1 2020 och våra uppskattningar börjar i kv. 2 2020.</t>
  </si>
  <si>
    <t>Fallerade lån</t>
  </si>
  <si>
    <t>Ersättning av företagens marknadsfinansiering</t>
  </si>
  <si>
    <t>Täckning av företagens likviditetsunderskott</t>
  </si>
  <si>
    <t>Totala balansräkningar</t>
  </si>
  <si>
    <t>Diagram 32. Räntenetto och provisionsnetto minskar något</t>
  </si>
  <si>
    <t>Procent av räntebärande tillgångar (vänster axel) och procent av totala tillgångar (höger axel)</t>
  </si>
  <si>
    <t>Räntemarginal (vänster axel)</t>
  </si>
  <si>
    <t>Provisionsmarginal (höger axel)</t>
  </si>
  <si>
    <t>Diagram 33. Bruttosoliditet minskar men ligger över det kommande kravet</t>
  </si>
  <si>
    <t>Avser genomsnitt för de tre svenska storbankerna och bruttosoliditet i kv. 4 varje år. Vi använder data för kv. 1 2020 och våra uppskattningar börjar i kv. 2 2020. Minimikrav träder i kraft 28 jun 2021.</t>
  </si>
  <si>
    <t>Kapitalkrav</t>
  </si>
  <si>
    <t>Diagram 34. Minskningen i kapitalrelationen beror främst på kreditförluster, men dämpas av intjäning</t>
  </si>
  <si>
    <t>Avser genomsnitt för de tre svenska storbankerna. Gröna (röda) staplar visa komponenter som bidrar till en ökning (minskning) i kapitalrelationen mellan kv. 4 2019 och kv. 4 2021. Vi använder data för kv. 1 2020 och våra uppskattningar börjar i kv. 2 2020. Övrigt intjäningsnetto inkluderar huvudsakligen kostnader, men även finansnetto, intäkter från dotterbolag, samriskföretag och intressebolag, ”Other Comprehensive Income” (som inkluderar förändringar i pensionsnettotillgångar), ändringar i ”Expected shortfall” för kreditrisk och skatt.</t>
  </si>
  <si>
    <t>Början av stapel</t>
  </si>
  <si>
    <t>Storlek av stapel</t>
  </si>
  <si>
    <t>Kapitalrelation kvartal 4 2019</t>
  </si>
  <si>
    <t>Kreditförluster</t>
  </si>
  <si>
    <t>Riskvägda tillgångar</t>
  </si>
  <si>
    <t>Räntenetto</t>
  </si>
  <si>
    <t>Provisionsnetto</t>
  </si>
  <si>
    <t>Återlagda utdelningar</t>
  </si>
  <si>
    <t xml:space="preserve">Övrigt intjäningsnetto </t>
  </si>
  <si>
    <t>Kapitalrelation kvartal 4 2021</t>
  </si>
  <si>
    <t xml:space="preserve"> </t>
  </si>
  <si>
    <t>Diagram 35. Ränteteckningsgrad och belåningsgrad efter fastighetstyp, median</t>
  </si>
  <si>
    <t>FI, föetagslåneundersökningen.</t>
  </si>
  <si>
    <t xml:space="preserve">Avser kvartal 3 2018. 
</t>
  </si>
  <si>
    <t>Räntetäckningsgrad (vänster axel)</t>
  </si>
  <si>
    <t>Belåningsgrad (höger axel)</t>
  </si>
  <si>
    <t>Kontor</t>
  </si>
  <si>
    <t>Lager/Logistik</t>
  </si>
  <si>
    <t>Industri</t>
  </si>
  <si>
    <t>Hotell</t>
  </si>
  <si>
    <t>Samhällsfastighet</t>
  </si>
  <si>
    <t>Handelsfastighet</t>
  </si>
  <si>
    <t>Bostadsfastighet</t>
  </si>
  <si>
    <t>Övriga fastigheter</t>
  </si>
  <si>
    <t xml:space="preserve">Ej definerad </t>
  </si>
  <si>
    <t>Diagram 36. Utestående volym marknadsfinansiering och beviljat kreditutrymme</t>
  </si>
  <si>
    <t>Bloomberg och FI.</t>
  </si>
  <si>
    <t xml:space="preserve">Bankernas beviljade kreditutrymme avser institutens totala off-balance exponeringar till fastighetsföretagen. Avser in-stituten Danske Bank, Handelsbanken, Nordea, SEB och Swedbank det tredje kvartalet 2018.
</t>
  </si>
  <si>
    <t>Utestående certifikat och obligationer</t>
  </si>
  <si>
    <t>Refinansieringsbehov 2020</t>
  </si>
  <si>
    <t>Bankernas beviljade kreditutrymme</t>
  </si>
  <si>
    <t>Diagram 37. Andel skulder med förhöjd kreditrisk</t>
  </si>
  <si>
    <t>Andelen skulder med förhöjd kreditrisk avser skulder hos företag med räntetäckningsgrad under 1 och belåningsgrad över 70 procent. Skulderna avser fastighetsföretagens samtliga skul-der, det vill säga banklån, marknadsfinansiering och andra skulder. I scenarioanalysen antas BNP minska med 7 procent samtidigt som företagens finansieringskostnader ökar med 0,5 pro-centenheter. I en djupare och mer utdragen kris minskar BNP med drygt 10 procent och de räntor som företagen måste betala antas öka med 3 procentenheter. Genomslaget av ränteökningen antas vara 60 procent. Vi antar en elasticitet på 0,5 mellan föränd-ringen i räntan och direktavkastningskravet för kommersiella fastighetsföretag och 0,25 för kommersiella bostads- och sam-hällsfastighetsföretag. BNP påverkar fastighetsföretagens drift-netton. De kommersiella fastighetsföretagens driftnetton minskar tre gånger så mycket som BNP, medan driftnettot för kommersi-ella bostadsföretag och samhällsfastighetsföretag minskar i linje med BNP.</t>
  </si>
  <si>
    <t>Utgångsläge</t>
  </si>
  <si>
    <t>Nedgång BNP 7 %</t>
  </si>
  <si>
    <t>Högre räntor, Nedgång BNP 10 %</t>
  </si>
  <si>
    <t>Diagram 38. Belåningsgrad och ränteteckningsgrad, median</t>
  </si>
  <si>
    <t>Diagram 39. Andel skulder med förhöjd kreditrisk</t>
  </si>
  <si>
    <t>Andelen skulder med förhöjd kreditrisk avser skulder hos företag med räntetäckningsgrad under 1 och belåningsgrad över 70 procent. Skulderna avser fastighetsföretagens samtliga skulder, det vill säga banklån, marknadsfinansiering och andra skulder.</t>
  </si>
  <si>
    <t>Kreditförlust</t>
  </si>
  <si>
    <t>Minimikrav,  buffertkrav och P2-tillägg</t>
  </si>
  <si>
    <t>Kapitalkrav efter åtgärd</t>
  </si>
  <si>
    <t>Högre räntor,                                Nedgång BNP 10 %</t>
  </si>
  <si>
    <t>Diagram 40. Andel bolånetagare med lägre inkomster än utgifter</t>
  </si>
  <si>
    <t xml:space="preserve">Blå linje visar situation då arbetslöshet når 11,5 procent under mitten av 2020 för att därefter sakta avta. Röd linje visar situation då arbetslöshet gradvis ökar för att nå 14 procent under 2021. </t>
  </si>
  <si>
    <t>Arbetslöshet 11,5 %</t>
  </si>
  <si>
    <t>11,5 % utan amorteringar</t>
  </si>
  <si>
    <t>Arbetslöshet 14 %</t>
  </si>
  <si>
    <t>14 % utan amorteringar</t>
  </si>
  <si>
    <t>Heading:</t>
  </si>
  <si>
    <t>Diagram 8. Financial liabilities decreased in public sector</t>
  </si>
  <si>
    <t>Unit:</t>
  </si>
  <si>
    <t>Per cent of GDP</t>
  </si>
  <si>
    <t>Sources:</t>
  </si>
  <si>
    <t>NIER and Statistics Sweden.</t>
  </si>
  <si>
    <t>Diagram 1. Equity index fell sharply</t>
  </si>
  <si>
    <t>Index, 01/01/2007 = 100</t>
  </si>
  <si>
    <t>Source:</t>
  </si>
  <si>
    <t>Diagram 2. Volatility increased rapidly</t>
  </si>
  <si>
    <t>Percentage points</t>
  </si>
  <si>
    <t>FI and Refinitiv Datastream.</t>
  </si>
  <si>
    <t>Note:</t>
  </si>
  <si>
    <t>Implicit volatility, expected annual change in price over next 30-day period. OMXS30 VIX is an average of Datastream OMXS30 Index Continuous Call and OMXS30 Index Continuous Put.</t>
  </si>
  <si>
    <t>Per cent</t>
  </si>
  <si>
    <t xml:space="preserve">Note: </t>
  </si>
  <si>
    <t>10-year treasury bond rates.</t>
  </si>
  <si>
    <t>Germany</t>
  </si>
  <si>
    <t>Diagram 4. Number of announced potential redundancies increased significantly</t>
  </si>
  <si>
    <t>Number of new announcements of potential redundancies on monthly basis.</t>
  </si>
  <si>
    <t>Thousands</t>
  </si>
  <si>
    <t>Swedish Public Employment Service and Refinitiv Datastream.</t>
  </si>
  <si>
    <t>Announced potential redundancies</t>
  </si>
  <si>
    <t>Diagram 5. GDP growth is expected to be lower than during the financial crisis in 2008–2009</t>
  </si>
  <si>
    <t>Annual GDP growth, per cent</t>
  </si>
  <si>
    <t>IMF and the National Institute of Economic Research (NIER).</t>
  </si>
  <si>
    <t>Dotted lines are based on NIER’s base scenario from 29 April for Sweden and IMF’s forecasts from 14 April for the Euro zone and the USA.</t>
  </si>
  <si>
    <t>Outcome</t>
  </si>
  <si>
    <t>Forecast</t>
  </si>
  <si>
    <t>Euro zone</t>
  </si>
  <si>
    <t>Diagram 6. Several countries already have high sovereign debt</t>
  </si>
  <si>
    <t>Note.</t>
  </si>
  <si>
    <t>Consolidated sovereign debt in relation to GDP. Data from 2019.</t>
  </si>
  <si>
    <t xml:space="preserve">Greece </t>
  </si>
  <si>
    <t xml:space="preserve">Italy </t>
  </si>
  <si>
    <t>Spain</t>
  </si>
  <si>
    <t>Greece</t>
  </si>
  <si>
    <t>Diagram 7. Interest rate differential for more vulnerable economies’ treasury bonds has increased</t>
  </si>
  <si>
    <t>Interest rate differentials for ten-year government bonds in a number of countries compared to Germany.</t>
  </si>
  <si>
    <t>Financial assets</t>
  </si>
  <si>
    <t>Financial liabilities</t>
  </si>
  <si>
    <t>Diagram 3. Ten-year treasury bond rates fell</t>
  </si>
  <si>
    <t>Assets non-life and unit-linked insurance</t>
  </si>
  <si>
    <t>Assets traditional life insurance</t>
  </si>
  <si>
    <t>Diagram 15. Insurance undertakings manage large amounts</t>
  </si>
  <si>
    <t>Statistics Sweden.</t>
  </si>
  <si>
    <t>Insurance undertakings’ investment assets broken down into traditional life insurance and non-life insurance/unit-linked insurance.</t>
  </si>
  <si>
    <t>Traffic-light ratio (left axis)</t>
  </si>
  <si>
    <t>10-year treasury bond rate (right axis)</t>
  </si>
  <si>
    <t>Stock exchange index (left axis)</t>
  </si>
  <si>
    <t>Diagram 16. Traffic-light ratios still stable</t>
  </si>
  <si>
    <t>Ratio (left axis) and per cent (right axis)</t>
  </si>
  <si>
    <t>FI, Nasdaq OMX and Sveriges Riksbank.</t>
  </si>
  <si>
    <r>
      <t xml:space="preserve">Traffic-light ratio for life insurance firms that still use the Solvency I regulations in relation to the growth of a yield index for Swedish shares and the ten-year </t>
    </r>
    <r>
      <rPr>
        <sz val="10"/>
        <color rgb="FFFF0000"/>
        <rFont val="Arial"/>
        <family val="2"/>
      </rPr>
      <t>treasury</t>
    </r>
    <r>
      <rPr>
        <sz val="11"/>
        <color theme="1"/>
        <rFont val="Calibri"/>
        <family val="2"/>
        <scheme val="minor"/>
      </rPr>
      <t xml:space="preserve"> bond rate.</t>
    </r>
  </si>
  <si>
    <t>Traffic-light, reported</t>
  </si>
  <si>
    <t>Traffic-light, stressed</t>
  </si>
  <si>
    <t>Diagram 17. Renewed market uncertainty affects solvency</t>
  </si>
  <si>
    <t>Ratio</t>
  </si>
  <si>
    <t>Weighted traffic-light ratios for a sample of large insurance undertakings. The stressed traffic-light ratios are estimated by FI.</t>
  </si>
  <si>
    <t>Traffic-light ratio including long-term equilibrium rate</t>
  </si>
  <si>
    <t>Traffic-light ratio based on market rates</t>
  </si>
  <si>
    <t>Diagram 18. Long-term equilibrium rate has major impact</t>
  </si>
  <si>
    <t>Ratios based on market rates (excluding the assumption of a long-term equilibrium rate) are estimates by FI.</t>
  </si>
  <si>
    <t>Equity (incl. equity funds)</t>
  </si>
  <si>
    <t>Interest-bearing (incl. fixed-income and mixed funds)</t>
  </si>
  <si>
    <t>Real estate</t>
  </si>
  <si>
    <t>Alternative investments</t>
  </si>
  <si>
    <t>Other</t>
  </si>
  <si>
    <t>Diagram 19. Distribution of investment assets</t>
  </si>
  <si>
    <t>Distribution of investment assets</t>
  </si>
  <si>
    <t>Bond market</t>
  </si>
  <si>
    <t>Foreign exchange market</t>
  </si>
  <si>
    <t>Money market</t>
  </si>
  <si>
    <t>Equity market</t>
  </si>
  <si>
    <t>Stress index</t>
  </si>
  <si>
    <t xml:space="preserve">Heading: </t>
  </si>
  <si>
    <t>Diagram 9. High financial stress</t>
  </si>
  <si>
    <t>Ranking (0=low stress, 1=high stress)</t>
  </si>
  <si>
    <t>Bloomberg and Sveriges Riksbank.</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20-05-25.
</t>
  </si>
  <si>
    <t>Diagram 10. Risk premiums have increased sharply</t>
  </si>
  <si>
    <t>Interest rate differentials for corporate bonds with credit rating BBB in Sweden, the Euro zone and the USA. Calculated as the difference between the Refinitiv corporate benchmark for Sweden, the Euro zone and the USA and Refinitiv's interest rate swaps in each currency. All with a maturity of 5 years.</t>
  </si>
  <si>
    <t>Europe</t>
  </si>
  <si>
    <t>Diagram 11. High stock market valuations despite economic slowdown</t>
  </si>
  <si>
    <t>p/e ratio</t>
  </si>
  <si>
    <t>p/e stands for Price/Earnings and refers to the price per share in relation to earnings per share for companies on the US, European and Swedish markets. 30-day moving average.</t>
  </si>
  <si>
    <t>Accumulated net flows</t>
  </si>
  <si>
    <t>Diagram 12. Large flows out of corporate bond funds</t>
  </si>
  <si>
    <t>SEK billion</t>
  </si>
  <si>
    <t>Swedish Investment Fund Association.</t>
  </si>
  <si>
    <t>Refers to accumulated net flows.</t>
  </si>
  <si>
    <t>Diagram 13. Dramatic increase between bid and ask price</t>
  </si>
  <si>
    <t>The diagram shows the difference in per cent between the closing bid and ask price for three-month currency swaps.</t>
  </si>
  <si>
    <t xml:space="preserve">Diagram 14. Additional collateral has been required to cover risk exposures
</t>
  </si>
  <si>
    <t>Number</t>
  </si>
  <si>
    <t>The diagram shows daily intraday margin calls.</t>
  </si>
  <si>
    <t>Interest coverage ratio (left axis)</t>
  </si>
  <si>
    <t>Loan-to-value ratio (right axis)</t>
  </si>
  <si>
    <t>Diagram 35. Interest coverage ratio and loan-to-value ratio based on type of property, median</t>
  </si>
  <si>
    <t>FI, corporate lending survey</t>
  </si>
  <si>
    <t xml:space="preserve">Refers to Q3 2018. 
</t>
  </si>
  <si>
    <t>Ratio (left axis) and per cent (rights axis)</t>
  </si>
  <si>
    <t>Outstanding certificates and bonds</t>
  </si>
  <si>
    <t>Refinancing needs in 2020</t>
  </si>
  <si>
    <t>Banks’ granted credit lines</t>
  </si>
  <si>
    <t>Diagram 36. Outstanding volume of market financing and granted credit lines</t>
  </si>
  <si>
    <t>Bloomberg and FI.</t>
  </si>
  <si>
    <t xml:space="preserve">Banks’ granted credit lines refer to the institutions’ total off-balance exposures to real estate firms. Refers to Danske Bank, Handelsbanken, Nordea, SEB and Swedbank in Q3 2018.
</t>
  </si>
  <si>
    <t>Baseline</t>
  </si>
  <si>
    <t>Decrease in GDP of 7%</t>
  </si>
  <si>
    <t>Higher interest rates, Decrease in GDP of 10%</t>
  </si>
  <si>
    <t>Diagram 37. Percentage of debt with elevated credit risk</t>
  </si>
  <si>
    <t>“Percentage of debt with elevated credit risk” refers to debt at firms with an interest coverage ratio below 1 and a loan-to-value ratio above 70 per cent. The debt refers to real estate firms’ total debt, i.e. bank loans, market financing and other debt. In the scenario analysis, GDP is assumed to fall by 7 per cent at the same time as firms’ financing costs increase by 0.5 percentage points. In a deeper and more drawn-out crisis, GDP decreases by more than 10 per cent and the interest rates the firms must pay are assumed to increase by 3 percentage points. The impact of the interest rate increase is assumed to be 60 per cent. We assume an elasticity of 0.5 between the change in the interest rate and the direct yield requirement for commercial real estate firms and 0.25 for commercial residential property firms and community service property firms. GDP affects the property firms’ net operating income. The commercial real estate firms’ net operating income decreases by a factor of three compared to GDP, while the net operating income for commercial residential property firms and community service property firms decreases in line with GDP.</t>
  </si>
  <si>
    <t>Diagram 38. Loan-to-value ratio and interest coverage ratio, median</t>
  </si>
  <si>
    <t>Credit loss</t>
  </si>
  <si>
    <t>Minimum requirement, buffer requirement and P2 add-on</t>
  </si>
  <si>
    <t>Capital requirement after measures</t>
  </si>
  <si>
    <t>Diagram 39. Percentage of debt with elevated credit risk</t>
  </si>
  <si>
    <t>“Percentage of debt with elevated credit risk” refers to debt at firms with an interest coverage ratio below 1 and a loan-to-value ratio above 70 per cent. The debt refers to commercial real estate firms’ total debt, i.e. bank loans, market financing and other debt.</t>
  </si>
  <si>
    <t>Unemployment 11.5%</t>
  </si>
  <si>
    <t>11.5% without amortisation</t>
  </si>
  <si>
    <t>Unemployment 14 %</t>
  </si>
  <si>
    <t>14 % without amortisation</t>
  </si>
  <si>
    <t>Diagram 40. Share of mortgagors with deficit between income and expenses</t>
  </si>
  <si>
    <t xml:space="preserve">Blue line shows the outcome when unemployment reaches 11.5 per cent in mid-2020 and then slowly declines. Red line shows the outcome when unemployment gradually increases and reaches 14 per cent in 2021. </t>
  </si>
  <si>
    <t>Pillar 1 minimum requirement</t>
  </si>
  <si>
    <t>Pillar 2 requirements</t>
  </si>
  <si>
    <t>Combined buffer requirement</t>
  </si>
  <si>
    <t>Percentage of risk-weighted assets</t>
  </si>
  <si>
    <t xml:space="preserve">GDP growth
</t>
  </si>
  <si>
    <t xml:space="preserve">Unemployment
</t>
  </si>
  <si>
    <t>FI and NIER.</t>
  </si>
  <si>
    <t>Historical data (only aggregate data is available)</t>
  </si>
  <si>
    <t>Historical data (portfolio-level data is available and used in the model)</t>
  </si>
  <si>
    <t>Estimate</t>
  </si>
  <si>
    <t>FI and Sveriges Riksbank.</t>
  </si>
  <si>
    <t>Total balance sheets</t>
  </si>
  <si>
    <t>Diagram 31. Balance sheets decrease despite increased demand for loans</t>
  </si>
  <si>
    <t>Change in per cent compared to 2019</t>
  </si>
  <si>
    <t>Refers to the average for the three major Swedish banks. We use data for Q1 2020, and our estimates begin in Q2 2020.</t>
  </si>
  <si>
    <t>Diagram 32. Net interest income and net commission income decrease slightly</t>
  </si>
  <si>
    <t>Percentage of interest-bearing assets (left axis) and percentage of total assets (right axis)</t>
  </si>
  <si>
    <t>Diagram 33. Leverage ratio decreases, but is above the pending requirement</t>
  </si>
  <si>
    <t>Refers to the average for the three major Swedish banks and the leverage ratio in Q4 every year. We use data for Q1 2020, and our estimates begin in Q2 2020. Minimum requirements enter into force on 28 June 2021.</t>
  </si>
  <si>
    <t>Capital ratio Q4 2019</t>
  </si>
  <si>
    <t>Credit losses</t>
  </si>
  <si>
    <t>Risk-weighted assets</t>
  </si>
  <si>
    <t>Net interest income</t>
  </si>
  <si>
    <t xml:space="preserve">Other net earnings </t>
  </si>
  <si>
    <t>Capital ratio Q4 2021</t>
  </si>
  <si>
    <t>Diagram 34. The reduction in the capital ratio is primarily due to credit losses but is dampened by earnings</t>
  </si>
  <si>
    <t>Diagram 27. Högre finansieringskostnad för svenska bolån</t>
  </si>
  <si>
    <t>Diagram 20. Banks' P/B ratios have decreased.</t>
  </si>
  <si>
    <t>Multiple of book value per share.</t>
  </si>
  <si>
    <t>Price to book ratio. Eurostoxx Bank is a market cap weighted average of the constitutent banks.</t>
  </si>
  <si>
    <t>Diagram 21. Banks' credit spreads have increased.</t>
  </si>
  <si>
    <t>Basis points.</t>
  </si>
  <si>
    <t xml:space="preserve">Spread senior CDS vs. Sweden CDS. "Banks" is an average of SEB, SHB and Swedbank. "Companies" refers to non-financial corporations. </t>
  </si>
  <si>
    <t>Average spread between banks’ senior CDS and CDS for Sweden</t>
  </si>
  <si>
    <t>Average spread between companies’ senior CDS and CDS for Sweden</t>
  </si>
  <si>
    <t>Major Swedish banks</t>
  </si>
  <si>
    <t>Major EU banks</t>
  </si>
  <si>
    <t>Major Nordic banks</t>
  </si>
  <si>
    <t>Diagram 22. Major banks have satisfactory capital levels.</t>
  </si>
  <si>
    <t>Per cent of risk-weighted assets.</t>
  </si>
  <si>
    <t>EBA and FI.</t>
  </si>
  <si>
    <t>CET1 ratio on consolidated basis. "Major EU banks" is an average of major banks in the EU. "Major Nordic banks" is an average of Nordea, Danske banks in the EU. "Major Nordic banks" is an average of Nordea, Danske Bank and DNB.</t>
  </si>
  <si>
    <t>Diagram 23. The major banks meet capital requirements.</t>
  </si>
  <si>
    <t>Data as of Q1 2020.</t>
  </si>
  <si>
    <t>Post corona</t>
  </si>
  <si>
    <t>Pre corona</t>
  </si>
  <si>
    <t>Diagram 24. Large decrease of the countercyclical buffer rate.</t>
  </si>
  <si>
    <t>The countercyclical buffer rate in force in various countries in the EEA before and after the onset of the COVID-19 pandemic.</t>
  </si>
  <si>
    <t>Culture &amp; leisure</t>
  </si>
  <si>
    <t>Hotel &amp; rest.</t>
  </si>
  <si>
    <t>Mining</t>
  </si>
  <si>
    <t>Logistics</t>
  </si>
  <si>
    <t>Retail</t>
  </si>
  <si>
    <t>Manufacturing</t>
  </si>
  <si>
    <t>Resi co-ops</t>
  </si>
  <si>
    <t>Comm. ppty.</t>
  </si>
  <si>
    <t>Diagram 25. The major banks have relatively low exposure to vulnerable sectors.</t>
  </si>
  <si>
    <t>Per cent of total exposure to corporates.</t>
  </si>
  <si>
    <t>Weighted average of the major banks' exposures to non-financial corporations.</t>
  </si>
  <si>
    <t>Average of SEB, SHB and Swedbank.</t>
  </si>
  <si>
    <t>Diagram 26. LCRs have decreased but are still satisfactory</t>
  </si>
  <si>
    <t>Total</t>
  </si>
  <si>
    <t>Requirement Total/USD/EUR</t>
  </si>
  <si>
    <t>Requirement SEK</t>
  </si>
  <si>
    <t>Average credit spread for five-year mortgage bonds</t>
  </si>
  <si>
    <t>Diagram 27. Higher funding costs for Swedish mortgages.</t>
  </si>
  <si>
    <t>Average credit spread (asset swap spread) for Swedish covered bonds with estimated fixed duration, 5 years effective maturity. Includes SEB, SHB and Swedbank.</t>
  </si>
  <si>
    <t>Distribution of investment assets in life insurance undertakings and occupational pension institutes, excluding unit-linked insurance</t>
  </si>
  <si>
    <t>Estimate with dividends paid</t>
  </si>
  <si>
    <t>Diagram 28. Major banks’ CET1 capital ratios fall in the scenario but are above the requirements</t>
  </si>
  <si>
    <t>Refers to the average for the three Swedish major banks (SEB, Swedbank and Handelsbanken) and the CET1 capital ratio  in Q4 every year. We use data for Q1 2020, and our estimates begin in Q2 2020. The estimate shows the calculations described in the text where we assume that the banks do not make dividend payments. The lowest point for the capital ratio in our quarterly calculations is 13.5 per cent in Q1 2021. The Pillar II requirement includes systemic risk. The combined buffer requirement in Q4 2020 and 2021 includes the capital conservation buffer, the systemic risk buffer, and the countercyclical capital buffer of 0.1 percentage points (based on other EEA countries’ countercyclical buffer rates). The combined buffer requirement rate in Q4 2019 also include the countercyclical capital buffer in effect then, before FI lowered it.</t>
  </si>
  <si>
    <t>GDP is stated as annual change in per cent. Unemployment is stated as annual average in per cent.</t>
  </si>
  <si>
    <t>Percentage of exposures</t>
  </si>
  <si>
    <t>Diagram 30. Credit losses increase</t>
  </si>
  <si>
    <t>Credit losses as a percentage of total lending to the public (firms and households). Historical data shows the average for SEB, Swedbank, Handelsbanken and Nordea, and is based on data gathered by Sveriges Riksbank. Estimate shows the average for the three major Swedish banks ( SEB, Swedbank and Handelsbanken). We use data for Q1 2020, and our estimates begin in Q2 2020.</t>
  </si>
  <si>
    <t>Defaulted loans</t>
  </si>
  <si>
    <t>Replacement of firms’ market financing</t>
  </si>
  <si>
    <t>Covering of firms’ liquidity deficits</t>
  </si>
  <si>
    <t>Net interest margin (left axis)</t>
  </si>
  <si>
    <t>Net fee and commission margin (right axis)</t>
  </si>
  <si>
    <t>Capital requirement</t>
  </si>
  <si>
    <t>Net fee and commission income</t>
  </si>
  <si>
    <t>Cancelled dividends</t>
  </si>
  <si>
    <t>Diagram 29. The scenario consists of a sharp economic downturn</t>
  </si>
  <si>
    <t>Refers to the average for the three major Swedish banks. Green (red) bars show components that contribute to an increase (decrease) in the capital ratio between Q4 2019 and Q4 2021. We use data for Q1 2020, and our estimates begin in Q2 2020. Other net earnings include primarily costs but also net trading income, revenue from subsidiaries, joint ventures and associated companies, Other Comprehensive Income (which includes changes in net pension assets), changes in Expected shortfall for credit risk, and 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0.0"/>
    <numFmt numFmtId="165" formatCode="[$-F400]h:mm:ss\ AM/PM"/>
    <numFmt numFmtId="166" formatCode="[$-409]yyyy\-mm\-dd"/>
    <numFmt numFmtId="167" formatCode="#,##0.0"/>
    <numFmt numFmtId="168" formatCode="#,##0.00000"/>
    <numFmt numFmtId="169" formatCode="0.0%"/>
    <numFmt numFmtId="170" formatCode="0.000"/>
    <numFmt numFmtId="171" formatCode="_(* #,##0_);* \(#,##0\);_(* &quot;-&quot;_);_-@_-"/>
    <numFmt numFmtId="172" formatCode="yyyy/mm/dd;@"/>
  </numFmts>
  <fonts count="39">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u/>
      <sz val="11"/>
      <color theme="1"/>
      <name val="Calibri"/>
      <family val="2"/>
      <scheme val="minor"/>
    </font>
    <font>
      <sz val="11"/>
      <name val="Arial"/>
      <family val="2"/>
    </font>
    <font>
      <u/>
      <sz val="11"/>
      <color theme="10"/>
      <name val="Arial"/>
      <family val="2"/>
    </font>
    <font>
      <sz val="11"/>
      <name val="Arial"/>
      <family val="2"/>
    </font>
    <font>
      <b/>
      <sz val="11"/>
      <color rgb="FF000000"/>
      <name val="Calibri"/>
      <family val="2"/>
    </font>
    <font>
      <sz val="10"/>
      <name val="Arial Unicode MS"/>
      <family val="2"/>
    </font>
    <font>
      <b/>
      <sz val="11"/>
      <name val="Calibri"/>
      <family val="2"/>
      <scheme val="minor"/>
    </font>
    <font>
      <sz val="11"/>
      <color rgb="FF000000"/>
      <name val="Calibri"/>
      <family val="2"/>
      <scheme val="minor"/>
    </font>
    <font>
      <sz val="10"/>
      <name val="Calibri"/>
      <family val="2"/>
      <scheme val="minor"/>
    </font>
    <font>
      <sz val="10"/>
      <name val="Arial"/>
      <family val="2"/>
    </font>
    <font>
      <b/>
      <sz val="11"/>
      <color rgb="FFC00000"/>
      <name val="Calibri"/>
      <family val="2"/>
      <scheme val="minor"/>
    </font>
    <font>
      <sz val="8"/>
      <color theme="1"/>
      <name val="Calibri"/>
      <family val="2"/>
      <scheme val="minor"/>
    </font>
    <font>
      <sz val="8"/>
      <name val="Calibri"/>
      <family val="2"/>
      <scheme val="minor"/>
    </font>
    <font>
      <sz val="11"/>
      <color theme="1"/>
      <name val="Arial"/>
      <family val="2"/>
    </font>
    <font>
      <sz val="10"/>
      <color rgb="FFFF0000"/>
      <name val="Arial"/>
      <family val="2"/>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s>
  <borders count="12">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s>
  <cellStyleXfs count="61">
    <xf numFmtId="0" fontId="0" fillId="0" borderId="0"/>
    <xf numFmtId="0" fontId="2" fillId="2" borderId="0" applyNumberFormat="0" applyBorder="0" applyAlignment="0" applyProtection="0"/>
    <xf numFmtId="0" fontId="3" fillId="3" borderId="0" applyNumberFormat="0" applyBorder="0" applyAlignment="0" applyProtection="0"/>
    <xf numFmtId="0" fontId="7" fillId="0" borderId="0"/>
    <xf numFmtId="0" fontId="8" fillId="0" borderId="0"/>
    <xf numFmtId="0" fontId="9" fillId="0" borderId="0"/>
    <xf numFmtId="0" fontId="10" fillId="0" borderId="0" applyBorder="0">
      <protection locked="0"/>
    </xf>
    <xf numFmtId="0" fontId="11" fillId="0" borderId="0" applyNumberFormat="0" applyFill="0" applyBorder="0" applyAlignment="0" applyProtection="0"/>
    <xf numFmtId="0" fontId="12" fillId="0" borderId="2"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5" borderId="5" applyNumberFormat="0" applyAlignment="0" applyProtection="0"/>
    <xf numFmtId="0" fontId="17" fillId="6" borderId="6" applyNumberFormat="0" applyAlignment="0" applyProtection="0"/>
    <xf numFmtId="0" fontId="18" fillId="6" borderId="5" applyNumberFormat="0" applyAlignment="0" applyProtection="0"/>
    <xf numFmtId="0" fontId="19" fillId="0" borderId="7" applyNumberFormat="0" applyFill="0" applyAlignment="0" applyProtection="0"/>
    <xf numFmtId="0" fontId="20"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1" fillId="0" borderId="0" applyNumberFormat="0" applyFill="0" applyBorder="0" applyAlignment="0" applyProtection="0"/>
    <xf numFmtId="0" fontId="5" fillId="0" borderId="10" applyNumberFormat="0" applyFill="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0" fontId="23" fillId="0" borderId="0" applyNumberFormat="0" applyBorder="0" applyAlignment="0"/>
    <xf numFmtId="165" fontId="1" fillId="0" borderId="0"/>
    <xf numFmtId="0" fontId="25" fillId="0" borderId="0"/>
    <xf numFmtId="0" fontId="26" fillId="0" borderId="0" applyNumberFormat="0" applyFill="0" applyBorder="0" applyAlignment="0" applyProtection="0"/>
    <xf numFmtId="0" fontId="27" fillId="0" borderId="0"/>
    <xf numFmtId="9" fontId="1" fillId="0" borderId="0" applyFont="0" applyFill="0" applyBorder="0" applyAlignment="0" applyProtection="0"/>
    <xf numFmtId="0" fontId="1" fillId="0" borderId="0"/>
    <xf numFmtId="0" fontId="9" fillId="0" borderId="0"/>
    <xf numFmtId="0" fontId="1" fillId="0" borderId="0"/>
    <xf numFmtId="0" fontId="9" fillId="0" borderId="0"/>
    <xf numFmtId="0" fontId="33" fillId="0" borderId="0"/>
    <xf numFmtId="9" fontId="33" fillId="0" borderId="0" applyFont="0" applyFill="0" applyBorder="0" applyAlignment="0" applyProtection="0"/>
    <xf numFmtId="0" fontId="23" fillId="0" borderId="0" applyNumberFormat="0" applyBorder="0" applyAlignment="0"/>
    <xf numFmtId="0" fontId="1" fillId="0" borderId="0"/>
    <xf numFmtId="0" fontId="23" fillId="0" borderId="0" applyNumberFormat="0" applyBorder="0" applyAlignment="0"/>
  </cellStyleXfs>
  <cellXfs count="240">
    <xf numFmtId="0" fontId="0" fillId="0" borderId="0" xfId="0"/>
    <xf numFmtId="0" fontId="0" fillId="0" borderId="0" xfId="0" applyFill="1"/>
    <xf numFmtId="0" fontId="5" fillId="0" borderId="0" xfId="0" applyFont="1"/>
    <xf numFmtId="14" fontId="0" fillId="0" borderId="0" xfId="0" applyNumberFormat="1"/>
    <xf numFmtId="0" fontId="6" fillId="0" borderId="0" xfId="0" applyFont="1"/>
    <xf numFmtId="0" fontId="0" fillId="0" borderId="1" xfId="0" applyBorder="1"/>
    <xf numFmtId="0" fontId="5" fillId="0" borderId="1" xfId="0" applyFont="1" applyBorder="1"/>
    <xf numFmtId="0" fontId="5" fillId="0" borderId="0" xfId="0" applyFont="1" applyBorder="1"/>
    <xf numFmtId="164" fontId="0" fillId="0" borderId="0" xfId="0" applyNumberFormat="1"/>
    <xf numFmtId="2" fontId="0" fillId="0" borderId="0" xfId="0" applyNumberFormat="1"/>
    <xf numFmtId="0" fontId="23" fillId="0" borderId="0" xfId="46" applyFill="1" applyProtection="1"/>
    <xf numFmtId="14" fontId="23" fillId="0" borderId="0" xfId="46" applyNumberFormat="1" applyFill="1" applyProtection="1"/>
    <xf numFmtId="0" fontId="23" fillId="0" borderId="1" xfId="46" applyFill="1" applyBorder="1" applyProtection="1"/>
    <xf numFmtId="164" fontId="23" fillId="0" borderId="0" xfId="46" applyNumberFormat="1" applyFill="1" applyProtection="1"/>
    <xf numFmtId="0" fontId="24" fillId="0" borderId="1" xfId="0" applyFont="1" applyBorder="1"/>
    <xf numFmtId="0" fontId="0" fillId="0" borderId="0" xfId="0" applyFont="1" applyBorder="1"/>
    <xf numFmtId="164" fontId="23" fillId="0" borderId="0" xfId="46" applyNumberFormat="1" applyFont="1" applyFill="1" applyProtection="1"/>
    <xf numFmtId="164" fontId="8" fillId="0" borderId="0" xfId="46" applyNumberFormat="1" applyFont="1" applyFill="1" applyProtection="1"/>
    <xf numFmtId="14" fontId="0" fillId="0" borderId="11" xfId="0" applyNumberFormat="1" applyBorder="1"/>
    <xf numFmtId="164" fontId="0" fillId="0" borderId="11" xfId="0" applyNumberFormat="1" applyBorder="1"/>
    <xf numFmtId="0" fontId="8" fillId="0" borderId="0" xfId="46" applyFont="1" applyFill="1" applyProtection="1"/>
    <xf numFmtId="0" fontId="28" fillId="0" borderId="1" xfId="46" applyFont="1" applyFill="1" applyBorder="1" applyProtection="1"/>
    <xf numFmtId="0" fontId="5" fillId="0" borderId="0" xfId="52" applyFont="1" applyFill="1"/>
    <xf numFmtId="0" fontId="0" fillId="0" borderId="0" xfId="52" applyNumberFormat="1" applyFont="1" applyFill="1" applyBorder="1" applyAlignment="1" applyProtection="1">
      <alignment horizontal="left"/>
    </xf>
    <xf numFmtId="0" fontId="1" fillId="0" borderId="0" xfId="52" applyNumberFormat="1" applyFont="1" applyFill="1" applyBorder="1" applyAlignment="1" applyProtection="1"/>
    <xf numFmtId="0" fontId="1" fillId="0" borderId="0" xfId="52" applyNumberFormat="1" applyFont="1" applyFill="1" applyBorder="1" applyAlignment="1" applyProtection="1">
      <alignment horizontal="left"/>
    </xf>
    <xf numFmtId="0" fontId="1" fillId="0" borderId="0" xfId="52" applyFont="1" applyFill="1" applyBorder="1"/>
    <xf numFmtId="0" fontId="1" fillId="0" borderId="0" xfId="52" applyFont="1" applyBorder="1"/>
    <xf numFmtId="14" fontId="1" fillId="0" borderId="0" xfId="52" applyNumberFormat="1" applyFont="1" applyFill="1" applyAlignment="1">
      <alignment vertical="top"/>
    </xf>
    <xf numFmtId="0" fontId="5" fillId="0" borderId="0" xfId="52" applyFont="1" applyFill="1" applyAlignment="1"/>
    <xf numFmtId="14" fontId="0" fillId="0" borderId="0" xfId="52" applyNumberFormat="1" applyFont="1" applyFill="1" applyAlignment="1">
      <alignment vertical="top"/>
    </xf>
    <xf numFmtId="0" fontId="1" fillId="0" borderId="0" xfId="52" applyFont="1" applyFill="1" applyBorder="1" applyAlignment="1"/>
    <xf numFmtId="0" fontId="1" fillId="0" borderId="0" xfId="52" applyFont="1" applyBorder="1" applyAlignment="1">
      <alignment wrapText="1"/>
    </xf>
    <xf numFmtId="0" fontId="1" fillId="0" borderId="0" xfId="52" applyFont="1" applyBorder="1" applyAlignment="1"/>
    <xf numFmtId="0" fontId="1" fillId="0" borderId="0" xfId="52" applyFont="1" applyFill="1" applyBorder="1" applyAlignment="1">
      <alignment wrapText="1"/>
    </xf>
    <xf numFmtId="49" fontId="1" fillId="0" borderId="0" xfId="52" applyNumberFormat="1" applyFont="1" applyFill="1" applyBorder="1" applyAlignment="1"/>
    <xf numFmtId="49" fontId="1" fillId="0" borderId="0" xfId="52" applyNumberFormat="1" applyFont="1" applyFill="1" applyBorder="1" applyAlignment="1">
      <alignment wrapText="1"/>
    </xf>
    <xf numFmtId="49" fontId="1" fillId="0" borderId="1" xfId="52" applyNumberFormat="1" applyFont="1" applyFill="1" applyBorder="1" applyAlignment="1">
      <alignment wrapText="1"/>
    </xf>
    <xf numFmtId="49" fontId="5" fillId="0" borderId="1" xfId="52" applyNumberFormat="1" applyFont="1" applyFill="1" applyBorder="1" applyAlignment="1"/>
    <xf numFmtId="49" fontId="5" fillId="0" borderId="1" xfId="52" applyNumberFormat="1" applyFont="1" applyFill="1" applyBorder="1" applyAlignment="1">
      <alignment wrapText="1"/>
    </xf>
    <xf numFmtId="166" fontId="6" fillId="0" borderId="0" xfId="53" applyNumberFormat="1" applyFont="1" applyBorder="1" applyAlignment="1"/>
    <xf numFmtId="167" fontId="1" fillId="0" borderId="0" xfId="52" applyNumberFormat="1" applyFont="1" applyBorder="1" applyAlignment="1"/>
    <xf numFmtId="166" fontId="1" fillId="0" borderId="0" xfId="52" applyNumberFormat="1" applyFont="1" applyBorder="1" applyAlignment="1"/>
    <xf numFmtId="0" fontId="5" fillId="0" borderId="0" xfId="54" applyFont="1"/>
    <xf numFmtId="0" fontId="0" fillId="0" borderId="0" xfId="54" applyFont="1"/>
    <xf numFmtId="0" fontId="1" fillId="0" borderId="0" xfId="54" applyNumberFormat="1" applyFont="1" applyFill="1"/>
    <xf numFmtId="0" fontId="1" fillId="0" borderId="0" xfId="54" applyFont="1" applyFill="1"/>
    <xf numFmtId="0" fontId="1" fillId="0" borderId="0" xfId="54" applyFont="1"/>
    <xf numFmtId="0" fontId="0" fillId="0" borderId="0" xfId="54" applyFont="1" applyFill="1"/>
    <xf numFmtId="0" fontId="1" fillId="0" borderId="1" xfId="54" applyFont="1" applyBorder="1"/>
    <xf numFmtId="0" fontId="5" fillId="0" borderId="1" xfId="54" applyFont="1" applyBorder="1"/>
    <xf numFmtId="0" fontId="5" fillId="0" borderId="0" xfId="54" applyFont="1" applyBorder="1"/>
    <xf numFmtId="14" fontId="6" fillId="0" borderId="0" xfId="53" applyNumberFormat="1" applyFont="1"/>
    <xf numFmtId="164" fontId="6" fillId="0" borderId="0" xfId="53" applyNumberFormat="1" applyFont="1"/>
    <xf numFmtId="0" fontId="6" fillId="0" borderId="0" xfId="53" applyFont="1"/>
    <xf numFmtId="14" fontId="9" fillId="0" borderId="0" xfId="53" applyNumberFormat="1"/>
    <xf numFmtId="0" fontId="9" fillId="0" borderId="0" xfId="53"/>
    <xf numFmtId="0" fontId="29" fillId="0" borderId="0" xfId="53" applyFont="1" applyAlignment="1">
      <alignment vertical="center" wrapText="1"/>
    </xf>
    <xf numFmtId="0" fontId="6" fillId="0" borderId="0" xfId="55" applyFont="1" applyFill="1"/>
    <xf numFmtId="0" fontId="6" fillId="0" borderId="0" xfId="55" applyFont="1"/>
    <xf numFmtId="0" fontId="6" fillId="0" borderId="1" xfId="55" applyFont="1" applyFill="1" applyBorder="1"/>
    <xf numFmtId="0" fontId="30" fillId="0" borderId="1" xfId="55" applyFont="1" applyFill="1" applyBorder="1"/>
    <xf numFmtId="0" fontId="6" fillId="0" borderId="0" xfId="55" applyFont="1" applyFill="1" applyBorder="1"/>
    <xf numFmtId="14" fontId="6" fillId="0" borderId="0" xfId="55" applyNumberFormat="1" applyFont="1"/>
    <xf numFmtId="164" fontId="6" fillId="0" borderId="0" xfId="55" applyNumberFormat="1" applyFont="1"/>
    <xf numFmtId="164" fontId="6" fillId="0" borderId="0" xfId="55" applyNumberFormat="1" applyFont="1" applyFill="1"/>
    <xf numFmtId="2" fontId="6" fillId="0" borderId="0" xfId="55" applyNumberFormat="1" applyFont="1"/>
    <xf numFmtId="14" fontId="6" fillId="0" borderId="0" xfId="55" applyNumberFormat="1" applyFont="1" applyFill="1"/>
    <xf numFmtId="14" fontId="31" fillId="0" borderId="0" xfId="55" applyNumberFormat="1" applyFont="1" applyFill="1" applyBorder="1"/>
    <xf numFmtId="0" fontId="6" fillId="0" borderId="0" xfId="0" applyFont="1" applyFill="1"/>
    <xf numFmtId="0" fontId="30" fillId="0" borderId="0" xfId="55" applyFont="1"/>
    <xf numFmtId="0" fontId="6" fillId="0" borderId="1" xfId="55" applyFont="1" applyBorder="1"/>
    <xf numFmtId="0" fontId="32" fillId="0" borderId="0" xfId="55" applyFont="1"/>
    <xf numFmtId="0" fontId="0" fillId="0" borderId="0" xfId="0" applyFont="1"/>
    <xf numFmtId="0" fontId="1" fillId="0" borderId="0" xfId="0" applyFont="1"/>
    <xf numFmtId="0" fontId="1" fillId="0" borderId="1" xfId="0" applyFont="1" applyBorder="1"/>
    <xf numFmtId="14" fontId="1" fillId="0" borderId="0" xfId="0" applyNumberFormat="1" applyFont="1"/>
    <xf numFmtId="2" fontId="1" fillId="0" borderId="0" xfId="51" applyNumberFormat="1" applyFont="1"/>
    <xf numFmtId="0" fontId="0" fillId="0" borderId="0" xfId="0" applyBorder="1" applyAlignment="1"/>
    <xf numFmtId="0" fontId="0" fillId="0" borderId="0" xfId="0" applyBorder="1"/>
    <xf numFmtId="14" fontId="0" fillId="0" borderId="1" xfId="0" applyNumberFormat="1" applyBorder="1"/>
    <xf numFmtId="0" fontId="1" fillId="0" borderId="0" xfId="0" applyFont="1" applyFill="1"/>
    <xf numFmtId="0" fontId="5" fillId="0" borderId="0" xfId="56" applyFont="1"/>
    <xf numFmtId="0" fontId="6" fillId="0" borderId="0" xfId="56" applyFont="1"/>
    <xf numFmtId="14" fontId="30" fillId="0" borderId="0" xfId="56" applyNumberFormat="1" applyFont="1"/>
    <xf numFmtId="0" fontId="30" fillId="0" borderId="0" xfId="56" applyFont="1"/>
    <xf numFmtId="14" fontId="6" fillId="0" borderId="0" xfId="56" applyNumberFormat="1" applyFont="1"/>
    <xf numFmtId="14" fontId="6" fillId="0" borderId="1" xfId="56" applyNumberFormat="1" applyFont="1" applyFill="1" applyBorder="1"/>
    <xf numFmtId="0" fontId="30" fillId="0" borderId="1" xfId="56" applyFont="1" applyBorder="1"/>
    <xf numFmtId="0" fontId="6" fillId="0" borderId="1" xfId="56" applyFont="1" applyBorder="1"/>
    <xf numFmtId="3" fontId="6" fillId="0" borderId="0" xfId="56" applyNumberFormat="1" applyFont="1"/>
    <xf numFmtId="0" fontId="6" fillId="0" borderId="0" xfId="56" applyFont="1" applyFill="1"/>
    <xf numFmtId="0" fontId="5" fillId="0" borderId="1" xfId="56" applyFont="1" applyBorder="1" applyAlignment="1">
      <alignment horizontal="left"/>
    </xf>
    <xf numFmtId="14" fontId="33" fillId="0" borderId="0" xfId="56" applyNumberFormat="1" applyAlignment="1">
      <alignment horizontal="left"/>
    </xf>
    <xf numFmtId="167" fontId="6" fillId="0" borderId="0" xfId="56" applyNumberFormat="1" applyFont="1"/>
    <xf numFmtId="168" fontId="6" fillId="0" borderId="0" xfId="56" applyNumberFormat="1" applyFont="1"/>
    <xf numFmtId="0" fontId="30" fillId="0" borderId="1" xfId="56" applyFont="1" applyBorder="1" applyAlignment="1"/>
    <xf numFmtId="0" fontId="4" fillId="0" borderId="0" xfId="56" applyFont="1"/>
    <xf numFmtId="0" fontId="34" fillId="0" borderId="0" xfId="56" applyFont="1"/>
    <xf numFmtId="0" fontId="30" fillId="0" borderId="1" xfId="56" applyFont="1" applyBorder="1" applyAlignment="1">
      <alignment horizontal="left"/>
    </xf>
    <xf numFmtId="9" fontId="5" fillId="0" borderId="0" xfId="57" applyFont="1" applyAlignment="1">
      <alignment horizontal="center"/>
    </xf>
    <xf numFmtId="9" fontId="1" fillId="0" borderId="0" xfId="57" applyNumberFormat="1" applyFont="1" applyAlignment="1">
      <alignment horizontal="center"/>
    </xf>
    <xf numFmtId="9" fontId="5" fillId="0" borderId="0" xfId="57" applyFont="1" applyAlignment="1">
      <alignment horizontal="left"/>
    </xf>
    <xf numFmtId="9" fontId="1" fillId="0" borderId="11" xfId="57" applyNumberFormat="1" applyFont="1" applyBorder="1" applyAlignment="1">
      <alignment horizontal="center"/>
    </xf>
    <xf numFmtId="14" fontId="30" fillId="0" borderId="0" xfId="0" applyNumberFormat="1" applyFont="1" applyFill="1"/>
    <xf numFmtId="0" fontId="6" fillId="0" borderId="0" xfId="0" applyFont="1" applyFill="1" applyAlignment="1">
      <alignment vertical="center"/>
    </xf>
    <xf numFmtId="0" fontId="30" fillId="0" borderId="0" xfId="0" applyFont="1" applyFill="1" applyAlignment="1">
      <alignment vertical="center"/>
    </xf>
    <xf numFmtId="0" fontId="6" fillId="0" borderId="0" xfId="58" applyFont="1" applyFill="1" applyProtection="1"/>
    <xf numFmtId="0" fontId="6" fillId="0" borderId="1" xfId="58" applyFont="1" applyFill="1" applyBorder="1" applyAlignment="1" applyProtection="1">
      <alignment horizontal="right"/>
    </xf>
    <xf numFmtId="0" fontId="6" fillId="0" borderId="0" xfId="0" applyFont="1" applyFill="1" applyAlignment="1">
      <alignment horizontal="right"/>
    </xf>
    <xf numFmtId="14" fontId="6" fillId="0" borderId="0" xfId="58" applyNumberFormat="1" applyFont="1" applyFill="1" applyProtection="1"/>
    <xf numFmtId="4" fontId="6" fillId="0" borderId="0" xfId="58" applyNumberFormat="1" applyFont="1" applyFill="1" applyProtection="1"/>
    <xf numFmtId="4" fontId="6" fillId="0" borderId="0" xfId="0" applyNumberFormat="1" applyFont="1" applyFill="1"/>
    <xf numFmtId="4" fontId="30" fillId="0" borderId="0" xfId="0" applyNumberFormat="1" applyFont="1" applyFill="1"/>
    <xf numFmtId="0" fontId="9" fillId="0" borderId="0" xfId="0" applyFont="1" applyFill="1"/>
    <xf numFmtId="0" fontId="30" fillId="0" borderId="0" xfId="0" applyFont="1" applyAlignment="1">
      <alignment vertical="center"/>
    </xf>
    <xf numFmtId="0" fontId="6" fillId="0" borderId="0" xfId="0" applyFont="1" applyAlignment="1">
      <alignment vertical="center"/>
    </xf>
    <xf numFmtId="0" fontId="6" fillId="0" borderId="0" xfId="0" applyFont="1" applyFill="1" applyAlignment="1">
      <alignment horizontal="right" vertical="center"/>
    </xf>
    <xf numFmtId="0" fontId="6" fillId="0" borderId="1" xfId="0" applyFont="1" applyBorder="1" applyAlignment="1">
      <alignment horizontal="right" vertical="center"/>
    </xf>
    <xf numFmtId="14" fontId="6" fillId="0" borderId="0" xfId="0" applyNumberFormat="1" applyFont="1" applyAlignment="1">
      <alignment vertical="center"/>
    </xf>
    <xf numFmtId="4" fontId="6" fillId="0" borderId="0" xfId="0" applyNumberFormat="1" applyFont="1" applyAlignment="1">
      <alignment vertical="center"/>
    </xf>
    <xf numFmtId="14" fontId="6" fillId="0" borderId="0" xfId="0" applyNumberFormat="1" applyFont="1"/>
    <xf numFmtId="4" fontId="6" fillId="0" borderId="0" xfId="0" applyNumberFormat="1" applyFont="1"/>
    <xf numFmtId="14" fontId="0" fillId="0" borderId="0" xfId="0" applyNumberFormat="1" applyFont="1"/>
    <xf numFmtId="14" fontId="6" fillId="0" borderId="0" xfId="0" applyNumberFormat="1" applyFont="1" applyFill="1" applyProtection="1"/>
    <xf numFmtId="0" fontId="0" fillId="0" borderId="0" xfId="0" applyNumberFormat="1" applyFont="1"/>
    <xf numFmtId="0" fontId="9" fillId="0" borderId="0" xfId="0" applyFont="1"/>
    <xf numFmtId="169" fontId="6" fillId="0" borderId="0" xfId="0" applyNumberFormat="1" applyFont="1" applyAlignment="1">
      <alignment vertical="center"/>
    </xf>
    <xf numFmtId="10" fontId="4" fillId="0" borderId="0" xfId="0" applyNumberFormat="1" applyFont="1" applyAlignment="1">
      <alignment vertical="center"/>
    </xf>
    <xf numFmtId="10" fontId="6" fillId="0" borderId="0" xfId="0" applyNumberFormat="1" applyFont="1" applyFill="1" applyBorder="1" applyAlignment="1">
      <alignment horizontal="right" vertical="center"/>
    </xf>
    <xf numFmtId="0" fontId="6" fillId="0" borderId="1" xfId="0" applyFont="1" applyBorder="1" applyAlignment="1">
      <alignment vertical="center"/>
    </xf>
    <xf numFmtId="169" fontId="6" fillId="0" borderId="0" xfId="51" applyNumberFormat="1" applyFont="1" applyAlignment="1">
      <alignment horizontal="center" vertical="center"/>
    </xf>
    <xf numFmtId="169" fontId="6" fillId="0" borderId="0" xfId="51" applyNumberFormat="1" applyFont="1" applyFill="1" applyAlignment="1">
      <alignment horizontal="center" vertical="center"/>
    </xf>
    <xf numFmtId="0" fontId="6" fillId="0" borderId="0" xfId="0" applyFont="1" applyFill="1" applyAlignment="1">
      <alignment horizontal="center" vertical="center"/>
    </xf>
    <xf numFmtId="0" fontId="6" fillId="0" borderId="0" xfId="51" applyNumberFormat="1" applyFont="1" applyFill="1" applyAlignment="1">
      <alignment horizontal="center" vertical="center"/>
    </xf>
    <xf numFmtId="170" fontId="6" fillId="0" borderId="0" xfId="0" applyNumberFormat="1" applyFont="1" applyAlignment="1">
      <alignment vertical="center"/>
    </xf>
    <xf numFmtId="0" fontId="6" fillId="0" borderId="0" xfId="0" applyFont="1" applyAlignment="1">
      <alignment horizontal="right" vertical="center"/>
    </xf>
    <xf numFmtId="49" fontId="6" fillId="0" borderId="0" xfId="0" applyNumberFormat="1" applyFont="1" applyBorder="1" applyAlignment="1">
      <alignment horizontal="right" vertical="center"/>
    </xf>
    <xf numFmtId="49" fontId="6" fillId="0" borderId="0" xfId="0" applyNumberFormat="1" applyFont="1" applyFill="1" applyBorder="1" applyAlignment="1">
      <alignment horizontal="right" vertical="center"/>
    </xf>
    <xf numFmtId="0" fontId="6" fillId="0" borderId="0" xfId="0" applyFont="1" applyBorder="1" applyAlignment="1">
      <alignment vertical="center"/>
    </xf>
    <xf numFmtId="0" fontId="30" fillId="0" borderId="0" xfId="0" applyFont="1" applyBorder="1" applyAlignment="1">
      <alignment vertical="center"/>
    </xf>
    <xf numFmtId="4" fontId="6" fillId="0" borderId="0" xfId="0" applyNumberFormat="1" applyFont="1" applyBorder="1" applyAlignment="1">
      <alignment vertical="center"/>
    </xf>
    <xf numFmtId="171" fontId="6" fillId="0" borderId="0" xfId="0" applyNumberFormat="1" applyFont="1" applyBorder="1" applyAlignment="1">
      <alignment vertical="center"/>
    </xf>
    <xf numFmtId="2" fontId="6" fillId="0" borderId="0" xfId="0" applyNumberFormat="1" applyFont="1" applyBorder="1" applyAlignment="1">
      <alignment vertical="center"/>
    </xf>
    <xf numFmtId="171" fontId="6" fillId="0" borderId="0" xfId="0" applyNumberFormat="1" applyFont="1" applyAlignment="1">
      <alignment vertical="center"/>
    </xf>
    <xf numFmtId="164" fontId="6" fillId="0" borderId="0" xfId="0" applyNumberFormat="1" applyFont="1" applyBorder="1" applyAlignment="1">
      <alignment vertical="center"/>
    </xf>
    <xf numFmtId="49" fontId="30" fillId="0" borderId="0" xfId="0" applyNumberFormat="1" applyFont="1" applyBorder="1" applyAlignment="1">
      <alignment vertical="center"/>
    </xf>
    <xf numFmtId="167" fontId="6" fillId="0" borderId="0" xfId="0" applyNumberFormat="1" applyFont="1"/>
    <xf numFmtId="0" fontId="30" fillId="0" borderId="0" xfId="0" applyFont="1" applyAlignment="1">
      <alignment horizontal="right"/>
    </xf>
    <xf numFmtId="167" fontId="6" fillId="0" borderId="0" xfId="51" applyNumberFormat="1" applyFont="1"/>
    <xf numFmtId="0" fontId="6" fillId="0" borderId="0" xfId="0" applyFont="1" applyFill="1" applyBorder="1" applyAlignment="1">
      <alignment vertical="center"/>
    </xf>
    <xf numFmtId="1" fontId="6" fillId="0" borderId="0" xfId="0" applyNumberFormat="1" applyFont="1" applyBorder="1" applyAlignment="1">
      <alignment vertical="center"/>
    </xf>
    <xf numFmtId="4" fontId="6" fillId="0" borderId="0" xfId="0" applyNumberFormat="1" applyFont="1" applyFill="1" applyBorder="1" applyAlignment="1">
      <alignment horizontal="right" vertical="center"/>
    </xf>
    <xf numFmtId="4" fontId="6" fillId="0" borderId="0" xfId="0" applyNumberFormat="1" applyFont="1" applyBorder="1" applyAlignment="1">
      <alignment horizontal="right" vertical="center"/>
    </xf>
    <xf numFmtId="49" fontId="30" fillId="0" borderId="0" xfId="15" applyNumberFormat="1" applyFont="1" applyFill="1" applyBorder="1" applyAlignment="1">
      <alignment vertical="center" wrapText="1"/>
    </xf>
    <xf numFmtId="14" fontId="6" fillId="0" borderId="0" xfId="0" applyNumberFormat="1" applyFont="1" applyBorder="1" applyAlignment="1">
      <alignment vertical="center"/>
    </xf>
    <xf numFmtId="2" fontId="6" fillId="0" borderId="0" xfId="0" applyNumberFormat="1" applyFont="1"/>
    <xf numFmtId="4" fontId="6" fillId="33" borderId="0" xfId="0" applyNumberFormat="1" applyFont="1" applyFill="1" applyBorder="1" applyAlignment="1">
      <alignment vertical="center"/>
    </xf>
    <xf numFmtId="0" fontId="6" fillId="0" borderId="0" xfId="0" applyNumberFormat="1" applyFont="1"/>
    <xf numFmtId="4" fontId="6" fillId="33" borderId="0" xfId="0" applyNumberFormat="1" applyFont="1" applyFill="1"/>
    <xf numFmtId="0" fontId="4" fillId="0" borderId="0" xfId="0" applyFont="1" applyAlignment="1">
      <alignment vertical="center"/>
    </xf>
    <xf numFmtId="4" fontId="6" fillId="0" borderId="0" xfId="0" applyNumberFormat="1" applyFont="1" applyFill="1" applyBorder="1"/>
    <xf numFmtId="4" fontId="4" fillId="0" borderId="0" xfId="0" applyNumberFormat="1" applyFont="1" applyFill="1" applyBorder="1"/>
    <xf numFmtId="14" fontId="6" fillId="0" borderId="0" xfId="59" applyNumberFormat="1" applyFont="1"/>
    <xf numFmtId="4" fontId="6" fillId="0" borderId="0" xfId="59" applyNumberFormat="1" applyFont="1"/>
    <xf numFmtId="0" fontId="30" fillId="0" borderId="1" xfId="58" applyFont="1" applyFill="1" applyBorder="1" applyAlignment="1" applyProtection="1">
      <alignment horizontal="right"/>
    </xf>
    <xf numFmtId="0" fontId="30" fillId="0" borderId="1" xfId="0" applyFont="1" applyBorder="1" applyAlignment="1">
      <alignment horizontal="right" vertical="center"/>
    </xf>
    <xf numFmtId="10" fontId="30" fillId="0" borderId="1" xfId="0" applyNumberFormat="1" applyFont="1" applyBorder="1" applyAlignment="1">
      <alignment horizontal="right" vertical="center"/>
    </xf>
    <xf numFmtId="49" fontId="30" fillId="0" borderId="1" xfId="0" applyNumberFormat="1" applyFont="1" applyBorder="1" applyAlignment="1">
      <alignment horizontal="right" vertical="center"/>
    </xf>
    <xf numFmtId="49" fontId="30" fillId="0" borderId="1" xfId="0" applyNumberFormat="1" applyFont="1" applyFill="1" applyBorder="1" applyAlignment="1">
      <alignment horizontal="right" vertical="center"/>
    </xf>
    <xf numFmtId="0" fontId="30" fillId="0" borderId="0" xfId="0" applyFont="1"/>
    <xf numFmtId="0" fontId="30" fillId="0" borderId="1" xfId="0" applyFont="1" applyBorder="1" applyAlignment="1">
      <alignment horizontal="right"/>
    </xf>
    <xf numFmtId="4" fontId="30" fillId="0" borderId="1" xfId="0" applyNumberFormat="1" applyFont="1" applyBorder="1" applyAlignment="1">
      <alignment horizontal="right" vertical="center"/>
    </xf>
    <xf numFmtId="0" fontId="0" fillId="0" borderId="0" xfId="0" applyFont="1" applyAlignment="1">
      <alignment horizontal="left" vertical="center"/>
    </xf>
    <xf numFmtId="0" fontId="0" fillId="0" borderId="0" xfId="0" applyFont="1" applyAlignment="1">
      <alignment vertical="center"/>
    </xf>
    <xf numFmtId="0" fontId="5" fillId="0" borderId="0" xfId="0" applyFont="1" applyFill="1" applyBorder="1" applyAlignment="1">
      <alignment horizontal="left"/>
    </xf>
    <xf numFmtId="3" fontId="5" fillId="0" borderId="0" xfId="0" applyNumberFormat="1" applyFont="1" applyBorder="1"/>
    <xf numFmtId="0" fontId="5" fillId="0" borderId="1" xfId="0" applyFont="1" applyBorder="1" applyAlignment="1">
      <alignment wrapText="1"/>
    </xf>
    <xf numFmtId="3" fontId="5" fillId="0" borderId="1" xfId="0" applyNumberFormat="1" applyFont="1" applyBorder="1"/>
    <xf numFmtId="3" fontId="5" fillId="0" borderId="1" xfId="0" applyNumberFormat="1" applyFont="1" applyBorder="1" applyAlignment="1">
      <alignment wrapText="1"/>
    </xf>
    <xf numFmtId="172" fontId="0" fillId="0" borderId="0" xfId="0" applyNumberFormat="1" applyBorder="1" applyAlignment="1">
      <alignment horizontal="left"/>
    </xf>
    <xf numFmtId="164" fontId="0" fillId="0" borderId="0" xfId="51" applyNumberFormat="1" applyFont="1" applyBorder="1"/>
    <xf numFmtId="164" fontId="0" fillId="0" borderId="0" xfId="0" applyNumberFormat="1" applyBorder="1"/>
    <xf numFmtId="0" fontId="0" fillId="0" borderId="0" xfId="0" applyFont="1" applyFill="1" applyBorder="1" applyAlignment="1">
      <alignment horizontal="left"/>
    </xf>
    <xf numFmtId="0" fontId="5" fillId="0" borderId="0" xfId="0" applyFont="1" applyFill="1" applyBorder="1" applyAlignment="1">
      <alignment horizontal="center"/>
    </xf>
    <xf numFmtId="0" fontId="5" fillId="0" borderId="1" xfId="0" applyFont="1" applyBorder="1" applyAlignment="1">
      <alignment horizontal="center" vertical="top"/>
    </xf>
    <xf numFmtId="0" fontId="5" fillId="0" borderId="1" xfId="0" applyFont="1" applyFill="1" applyBorder="1" applyAlignment="1">
      <alignment horizontal="center"/>
    </xf>
    <xf numFmtId="172" fontId="0" fillId="0" borderId="0" xfId="0" applyNumberFormat="1" applyBorder="1"/>
    <xf numFmtId="164" fontId="1" fillId="0" borderId="0" xfId="51" applyNumberFormat="1" applyFont="1" applyBorder="1" applyAlignment="1">
      <alignment wrapText="1"/>
    </xf>
    <xf numFmtId="172" fontId="0" fillId="0" borderId="0" xfId="0" applyNumberFormat="1" applyBorder="1" applyAlignment="1">
      <alignment horizontal="right"/>
    </xf>
    <xf numFmtId="172" fontId="0" fillId="0" borderId="0" xfId="0" applyNumberFormat="1" applyFont="1" applyBorder="1"/>
    <xf numFmtId="0" fontId="35" fillId="0" borderId="0" xfId="0" applyFont="1" applyFill="1"/>
    <xf numFmtId="3" fontId="35" fillId="0" borderId="0" xfId="0" applyNumberFormat="1" applyFont="1" applyFill="1"/>
    <xf numFmtId="172" fontId="0" fillId="0" borderId="0" xfId="0" applyNumberFormat="1" applyBorder="1" applyAlignment="1"/>
    <xf numFmtId="0" fontId="36" fillId="0" borderId="0" xfId="0" applyFont="1" applyFill="1"/>
    <xf numFmtId="3" fontId="36" fillId="0" borderId="0" xfId="0" applyNumberFormat="1" applyFont="1" applyFill="1"/>
    <xf numFmtId="164" fontId="1" fillId="0" borderId="0" xfId="51" applyNumberFormat="1" applyFont="1" applyFill="1" applyBorder="1" applyProtection="1"/>
    <xf numFmtId="164" fontId="0" fillId="0" borderId="0" xfId="0" applyNumberFormat="1" applyFont="1" applyBorder="1"/>
    <xf numFmtId="3" fontId="0" fillId="0" borderId="0" xfId="0" applyNumberFormat="1"/>
    <xf numFmtId="0" fontId="0" fillId="0" borderId="0" xfId="0" applyAlignment="1">
      <alignment horizontal="left"/>
    </xf>
    <xf numFmtId="0" fontId="37" fillId="0" borderId="0" xfId="0" applyFont="1"/>
    <xf numFmtId="1" fontId="0" fillId="0" borderId="0" xfId="0" quotePrefix="1" applyNumberFormat="1"/>
    <xf numFmtId="14" fontId="0" fillId="0" borderId="0" xfId="0" applyNumberFormat="1" applyFont="1" applyBorder="1"/>
    <xf numFmtId="0" fontId="5" fillId="0" borderId="1" xfId="0" applyFont="1" applyBorder="1" applyAlignment="1">
      <alignment horizontal="left"/>
    </xf>
    <xf numFmtId="167" fontId="0" fillId="0" borderId="0" xfId="51" applyNumberFormat="1" applyFont="1" applyBorder="1"/>
    <xf numFmtId="167" fontId="0" fillId="0" borderId="0" xfId="0" applyNumberFormat="1" applyBorder="1"/>
    <xf numFmtId="0" fontId="5" fillId="0" borderId="0" xfId="0" applyFont="1" applyFill="1"/>
    <xf numFmtId="164" fontId="0" fillId="0" borderId="0" xfId="0" applyNumberFormat="1" applyFill="1"/>
    <xf numFmtId="2" fontId="0" fillId="0" borderId="0" xfId="51" applyNumberFormat="1" applyFont="1"/>
    <xf numFmtId="169" fontId="0" fillId="0" borderId="0" xfId="51" applyNumberFormat="1" applyFont="1"/>
    <xf numFmtId="1" fontId="0" fillId="0" borderId="0" xfId="0" applyNumberFormat="1"/>
    <xf numFmtId="170" fontId="0" fillId="0" borderId="0" xfId="0" applyNumberFormat="1"/>
    <xf numFmtId="0" fontId="0" fillId="0" borderId="0" xfId="0" applyNumberFormat="1"/>
    <xf numFmtId="0" fontId="23" fillId="0" borderId="0" xfId="60"/>
    <xf numFmtId="0" fontId="23" fillId="0" borderId="1" xfId="60" applyBorder="1"/>
    <xf numFmtId="14" fontId="23" fillId="0" borderId="0" xfId="60" applyNumberFormat="1" applyFill="1" applyProtection="1"/>
    <xf numFmtId="164" fontId="23" fillId="0" borderId="0" xfId="60" applyNumberFormat="1"/>
    <xf numFmtId="167" fontId="0" fillId="0" borderId="0" xfId="0" applyNumberFormat="1"/>
    <xf numFmtId="0" fontId="28" fillId="0" borderId="1" xfId="60" applyFont="1" applyBorder="1"/>
    <xf numFmtId="0" fontId="23" fillId="0" borderId="0" xfId="46" applyFont="1" applyBorder="1"/>
    <xf numFmtId="0" fontId="6" fillId="0" borderId="0" xfId="0" applyFont="1" applyFill="1" applyBorder="1" applyAlignment="1">
      <alignment horizontal="left"/>
    </xf>
    <xf numFmtId="0" fontId="6" fillId="0" borderId="0" xfId="0" applyFont="1" applyAlignment="1">
      <alignment wrapText="1"/>
    </xf>
    <xf numFmtId="0" fontId="30" fillId="0" borderId="0" xfId="56" applyFont="1" applyAlignment="1">
      <alignment wrapText="1"/>
    </xf>
    <xf numFmtId="9" fontId="5" fillId="0" borderId="11" xfId="57" applyFont="1" applyBorder="1" applyAlignment="1">
      <alignment horizontal="left"/>
    </xf>
    <xf numFmtId="0" fontId="0" fillId="0" borderId="0" xfId="52" applyFont="1" applyAlignment="1">
      <alignment horizontal="left"/>
    </xf>
    <xf numFmtId="0" fontId="5" fillId="0" borderId="0" xfId="54" applyFont="1" applyFill="1"/>
    <xf numFmtId="0" fontId="30" fillId="0" borderId="0" xfId="55" applyFont="1" applyFill="1"/>
    <xf numFmtId="0" fontId="6" fillId="0" borderId="0" xfId="55" applyFont="1" applyBorder="1"/>
    <xf numFmtId="0" fontId="0" fillId="0" borderId="0" xfId="0" applyAlignment="1"/>
    <xf numFmtId="14" fontId="0" fillId="0" borderId="0" xfId="52" applyNumberFormat="1" applyFont="1" applyAlignment="1">
      <alignment vertical="top"/>
    </xf>
    <xf numFmtId="0" fontId="5" fillId="0" borderId="0" xfId="0" applyFont="1" applyBorder="1" applyAlignment="1">
      <alignment horizontal="left"/>
    </xf>
    <xf numFmtId="0" fontId="23" fillId="0" borderId="0" xfId="60" applyBorder="1"/>
    <xf numFmtId="0" fontId="0" fillId="0" borderId="0" xfId="0" applyFont="1" applyBorder="1" applyAlignment="1">
      <alignment wrapText="1"/>
    </xf>
    <xf numFmtId="0" fontId="0" fillId="0" borderId="0" xfId="0" applyAlignment="1">
      <alignment horizontal="left" vertical="center"/>
    </xf>
    <xf numFmtId="0" fontId="0" fillId="0" borderId="0" xfId="0" applyAlignment="1">
      <alignment vertical="center"/>
    </xf>
    <xf numFmtId="0" fontId="0" fillId="0" borderId="0" xfId="0" applyFont="1" applyBorder="1" applyAlignment="1">
      <alignment horizontal="center"/>
    </xf>
    <xf numFmtId="0" fontId="0" fillId="0" borderId="0" xfId="0" applyFont="1" applyFill="1" applyBorder="1"/>
    <xf numFmtId="0" fontId="6" fillId="0" borderId="0" xfId="0" applyFont="1" applyFill="1" applyBorder="1" applyAlignment="1">
      <alignment horizontal="right" vertical="center"/>
    </xf>
    <xf numFmtId="0" fontId="0" fillId="0" borderId="0" xfId="0" applyFill="1" applyAlignment="1">
      <alignment horizontal="center"/>
    </xf>
    <xf numFmtId="0" fontId="0" fillId="0" borderId="0" xfId="0" applyAlignment="1">
      <alignment horizontal="center"/>
    </xf>
  </cellXfs>
  <cellStyles count="61">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2" xfId="47"/>
    <cellStyle name="Normal 2 2 2" xfId="55"/>
    <cellStyle name="Normal 2 3" xfId="52"/>
    <cellStyle name="Normal 2 4" xfId="53"/>
    <cellStyle name="Normal 2 5" xfId="60"/>
    <cellStyle name="Normal 212" xfId="4"/>
    <cellStyle name="Normal 213" xfId="58"/>
    <cellStyle name="Normal 3" xfId="46"/>
    <cellStyle name="Normal 3 16" xfId="59"/>
    <cellStyle name="Normal 4" xfId="3"/>
    <cellStyle name="Normal 5" xfId="48"/>
    <cellStyle name="Normal 5 2" xfId="54"/>
    <cellStyle name="Normal 6" xfId="50"/>
    <cellStyle name="Normal 7" xfId="56"/>
    <cellStyle name="Procent" xfId="51" builtinId="5"/>
    <cellStyle name="Procent 2" xfId="57"/>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Utdata" xfId="14" builtinId="21" customBuiltin="1"/>
    <cellStyle name="Varningstext" xfId="1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2.xml"/><Relationship Id="rId90" Type="http://schemas.openxmlformats.org/officeDocument/2006/relationships/externalLink" Target="externalLinks/externalLink10.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5.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externalLink" Target="externalLinks/externalLink8.xml"/><Relationship Id="rId9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B$8</c:f>
              <c:strCache>
                <c:ptCount val="1"/>
                <c:pt idx="0">
                  <c:v>OMXS30</c:v>
                </c:pt>
              </c:strCache>
            </c:strRef>
          </c:tx>
          <c:spPr>
            <a:ln w="38100" cap="sq">
              <a:solidFill>
                <a:srgbClr val="4DAEC3"/>
              </a:solidFill>
              <a:prstDash val="solid"/>
              <a:round/>
            </a:ln>
            <a:effectLst/>
          </c:spPr>
          <c:marker>
            <c:symbol val="none"/>
          </c:marker>
          <c:cat>
            <c:numRef>
              <c:f>'1.'!$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1.'!$B$9:$B$3600</c:f>
              <c:numCache>
                <c:formatCode>0.0</c:formatCode>
                <c:ptCount val="3592"/>
                <c:pt idx="0">
                  <c:v>100</c:v>
                </c:pt>
                <c:pt idx="1">
                  <c:v>101.46870396680816</c:v>
                </c:pt>
                <c:pt idx="2">
                  <c:v>100.96838582025157</c:v>
                </c:pt>
                <c:pt idx="3">
                  <c:v>100.20134754678497</c:v>
                </c:pt>
                <c:pt idx="4">
                  <c:v>99.995641827991676</c:v>
                </c:pt>
                <c:pt idx="5">
                  <c:v>99.756814001935041</c:v>
                </c:pt>
                <c:pt idx="6">
                  <c:v>99.635656820103378</c:v>
                </c:pt>
                <c:pt idx="7">
                  <c:v>98.760535880830147</c:v>
                </c:pt>
                <c:pt idx="8">
                  <c:v>101.1130771309282</c:v>
                </c:pt>
                <c:pt idx="9">
                  <c:v>101.06252233563154</c:v>
                </c:pt>
                <c:pt idx="10">
                  <c:v>102.31854750843304</c:v>
                </c:pt>
                <c:pt idx="11">
                  <c:v>102.0361379622931</c:v>
                </c:pt>
                <c:pt idx="12">
                  <c:v>102.49548929197138</c:v>
                </c:pt>
                <c:pt idx="13">
                  <c:v>102.29414174518639</c:v>
                </c:pt>
                <c:pt idx="14">
                  <c:v>102.90254255754965</c:v>
                </c:pt>
                <c:pt idx="15">
                  <c:v>102.97053004087965</c:v>
                </c:pt>
                <c:pt idx="16">
                  <c:v>102.42837344304307</c:v>
                </c:pt>
                <c:pt idx="17">
                  <c:v>102.66894453790304</c:v>
                </c:pt>
                <c:pt idx="18">
                  <c:v>103.36015061842461</c:v>
                </c:pt>
                <c:pt idx="19">
                  <c:v>102.62187628021303</c:v>
                </c:pt>
                <c:pt idx="20">
                  <c:v>102.75523634366802</c:v>
                </c:pt>
                <c:pt idx="21">
                  <c:v>103.74715629276457</c:v>
                </c:pt>
                <c:pt idx="22">
                  <c:v>103.37409676885129</c:v>
                </c:pt>
                <c:pt idx="23">
                  <c:v>103.87354328100623</c:v>
                </c:pt>
                <c:pt idx="24">
                  <c:v>103.47084818743627</c:v>
                </c:pt>
                <c:pt idx="25">
                  <c:v>103.95460528036125</c:v>
                </c:pt>
                <c:pt idx="26">
                  <c:v>104.68590654335948</c:v>
                </c:pt>
                <c:pt idx="27">
                  <c:v>105.12085210979109</c:v>
                </c:pt>
                <c:pt idx="28">
                  <c:v>104.04002545172455</c:v>
                </c:pt>
                <c:pt idx="29">
                  <c:v>104.69636615617948</c:v>
                </c:pt>
                <c:pt idx="30">
                  <c:v>103.47346309064126</c:v>
                </c:pt>
                <c:pt idx="31">
                  <c:v>103.7332101423379</c:v>
                </c:pt>
                <c:pt idx="32">
                  <c:v>105.66300870762768</c:v>
                </c:pt>
                <c:pt idx="33">
                  <c:v>106.37164747618259</c:v>
                </c:pt>
                <c:pt idx="34">
                  <c:v>105.90706634009432</c:v>
                </c:pt>
                <c:pt idx="35">
                  <c:v>106.46578399156259</c:v>
                </c:pt>
                <c:pt idx="36">
                  <c:v>105.59589285869936</c:v>
                </c:pt>
                <c:pt idx="37">
                  <c:v>105.22893477559774</c:v>
                </c:pt>
                <c:pt idx="38">
                  <c:v>105.26990159247607</c:v>
                </c:pt>
                <c:pt idx="39">
                  <c:v>106.19296242384097</c:v>
                </c:pt>
                <c:pt idx="40">
                  <c:v>107.18052420092918</c:v>
                </c:pt>
                <c:pt idx="41">
                  <c:v>103.12045115796631</c:v>
                </c:pt>
                <c:pt idx="42">
                  <c:v>100.92131756256157</c:v>
                </c:pt>
                <c:pt idx="43">
                  <c:v>100.34080905105165</c:v>
                </c:pt>
                <c:pt idx="44">
                  <c:v>101.07036704524657</c:v>
                </c:pt>
                <c:pt idx="45">
                  <c:v>100.05752787051003</c:v>
                </c:pt>
                <c:pt idx="46">
                  <c:v>100.11331247221666</c:v>
                </c:pt>
                <c:pt idx="47">
                  <c:v>101.4965962676615</c:v>
                </c:pt>
                <c:pt idx="48">
                  <c:v>103.48392270346127</c:v>
                </c:pt>
                <c:pt idx="49">
                  <c:v>103.6268707453346</c:v>
                </c:pt>
                <c:pt idx="50">
                  <c:v>103.85785386177623</c:v>
                </c:pt>
                <c:pt idx="51">
                  <c:v>102.4824147759464</c:v>
                </c:pt>
                <c:pt idx="52">
                  <c:v>99.090013684660121</c:v>
                </c:pt>
                <c:pt idx="53">
                  <c:v>101.69620054564315</c:v>
                </c:pt>
                <c:pt idx="54">
                  <c:v>101.71799140568481</c:v>
                </c:pt>
                <c:pt idx="55">
                  <c:v>103.6137962293096</c:v>
                </c:pt>
                <c:pt idx="56">
                  <c:v>104.27013693376452</c:v>
                </c:pt>
                <c:pt idx="57">
                  <c:v>105.00318146556612</c:v>
                </c:pt>
                <c:pt idx="58">
                  <c:v>106.65057048471591</c:v>
                </c:pt>
                <c:pt idx="59">
                  <c:v>106.50064936762926</c:v>
                </c:pt>
                <c:pt idx="60">
                  <c:v>105.1417713354311</c:v>
                </c:pt>
                <c:pt idx="61">
                  <c:v>105.87132932962604</c:v>
                </c:pt>
                <c:pt idx="62">
                  <c:v>104.69549452177783</c:v>
                </c:pt>
                <c:pt idx="63">
                  <c:v>105.84082212556768</c:v>
                </c:pt>
                <c:pt idx="64">
                  <c:v>105.85215337278935</c:v>
                </c:pt>
                <c:pt idx="65">
                  <c:v>106.86063437551755</c:v>
                </c:pt>
                <c:pt idx="66">
                  <c:v>108.56816616838233</c:v>
                </c:pt>
                <c:pt idx="67">
                  <c:v>108.20730952609239</c:v>
                </c:pt>
                <c:pt idx="68">
                  <c:v>108.27268210621739</c:v>
                </c:pt>
                <c:pt idx="69">
                  <c:v>108.27268210621739</c:v>
                </c:pt>
                <c:pt idx="70">
                  <c:v>108.27268210621739</c:v>
                </c:pt>
                <c:pt idx="71">
                  <c:v>109.45374672047558</c:v>
                </c:pt>
                <c:pt idx="72">
                  <c:v>108.88369782178565</c:v>
                </c:pt>
                <c:pt idx="73">
                  <c:v>109.23409485125561</c:v>
                </c:pt>
                <c:pt idx="74">
                  <c:v>110.1336215537755</c:v>
                </c:pt>
                <c:pt idx="75">
                  <c:v>111.36349769452703</c:v>
                </c:pt>
                <c:pt idx="76">
                  <c:v>111.41841066183201</c:v>
                </c:pt>
                <c:pt idx="77">
                  <c:v>110.8501050319454</c:v>
                </c:pt>
                <c:pt idx="78">
                  <c:v>110.46920079841713</c:v>
                </c:pt>
                <c:pt idx="79">
                  <c:v>111.75921971288366</c:v>
                </c:pt>
                <c:pt idx="80">
                  <c:v>111.4323568122587</c:v>
                </c:pt>
                <c:pt idx="81">
                  <c:v>109.91222641575222</c:v>
                </c:pt>
                <c:pt idx="82">
                  <c:v>110.2382176819755</c:v>
                </c:pt>
                <c:pt idx="83">
                  <c:v>111.11595352445372</c:v>
                </c:pt>
                <c:pt idx="84">
                  <c:v>110.22775806915547</c:v>
                </c:pt>
                <c:pt idx="85">
                  <c:v>111.03140498749204</c:v>
                </c:pt>
                <c:pt idx="86">
                  <c:v>111.03140498749204</c:v>
                </c:pt>
                <c:pt idx="87">
                  <c:v>110.50493780888544</c:v>
                </c:pt>
                <c:pt idx="88">
                  <c:v>109.54265342944556</c:v>
                </c:pt>
                <c:pt idx="89">
                  <c:v>110.19114942428548</c:v>
                </c:pt>
                <c:pt idx="90">
                  <c:v>110.92593722489038</c:v>
                </c:pt>
                <c:pt idx="91">
                  <c:v>108.13409223635237</c:v>
                </c:pt>
                <c:pt idx="92">
                  <c:v>108.05651677460406</c:v>
                </c:pt>
                <c:pt idx="93">
                  <c:v>106.48670321720259</c:v>
                </c:pt>
                <c:pt idx="94">
                  <c:v>108.11665954831908</c:v>
                </c:pt>
                <c:pt idx="95">
                  <c:v>109.34217751706227</c:v>
                </c:pt>
                <c:pt idx="96">
                  <c:v>109.61674235358723</c:v>
                </c:pt>
                <c:pt idx="97">
                  <c:v>109.76230529866554</c:v>
                </c:pt>
                <c:pt idx="98">
                  <c:v>109.76230529866554</c:v>
                </c:pt>
                <c:pt idx="99">
                  <c:v>110.65050075396378</c:v>
                </c:pt>
                <c:pt idx="100">
                  <c:v>110.11357396253717</c:v>
                </c:pt>
                <c:pt idx="101">
                  <c:v>109.43282749483559</c:v>
                </c:pt>
                <c:pt idx="102">
                  <c:v>111.49685775798203</c:v>
                </c:pt>
                <c:pt idx="103">
                  <c:v>110.96690404176874</c:v>
                </c:pt>
                <c:pt idx="104">
                  <c:v>110.61389210909378</c:v>
                </c:pt>
                <c:pt idx="105">
                  <c:v>111.14123092210205</c:v>
                </c:pt>
                <c:pt idx="106">
                  <c:v>110.78560408622211</c:v>
                </c:pt>
                <c:pt idx="107">
                  <c:v>109.93663217899886</c:v>
                </c:pt>
                <c:pt idx="108">
                  <c:v>111.24844195350705</c:v>
                </c:pt>
                <c:pt idx="109">
                  <c:v>112.61690796412357</c:v>
                </c:pt>
                <c:pt idx="110">
                  <c:v>111.98933119492364</c:v>
                </c:pt>
                <c:pt idx="111">
                  <c:v>111.65985339109368</c:v>
                </c:pt>
                <c:pt idx="112">
                  <c:v>111.65985339109368</c:v>
                </c:pt>
                <c:pt idx="113">
                  <c:v>107.45508903745416</c:v>
                </c:pt>
                <c:pt idx="114">
                  <c:v>107.98765765687244</c:v>
                </c:pt>
                <c:pt idx="115">
                  <c:v>108.92815117627066</c:v>
                </c:pt>
                <c:pt idx="116">
                  <c:v>107.85604086222079</c:v>
                </c:pt>
                <c:pt idx="117">
                  <c:v>108.46879984659238</c:v>
                </c:pt>
                <c:pt idx="118">
                  <c:v>110.49970800247546</c:v>
                </c:pt>
                <c:pt idx="119">
                  <c:v>111.2231645558587</c:v>
                </c:pt>
                <c:pt idx="120">
                  <c:v>112.27435564426858</c:v>
                </c:pt>
                <c:pt idx="121">
                  <c:v>111.27371935115536</c:v>
                </c:pt>
                <c:pt idx="122">
                  <c:v>111.44020152187369</c:v>
                </c:pt>
                <c:pt idx="123">
                  <c:v>109.20533091600062</c:v>
                </c:pt>
                <c:pt idx="124">
                  <c:v>109.20533091600062</c:v>
                </c:pt>
                <c:pt idx="125">
                  <c:v>108.96824635874731</c:v>
                </c:pt>
                <c:pt idx="126">
                  <c:v>108.47228638419902</c:v>
                </c:pt>
                <c:pt idx="127">
                  <c:v>108.18900520365739</c:v>
                </c:pt>
                <c:pt idx="128">
                  <c:v>109.64637792324388</c:v>
                </c:pt>
                <c:pt idx="129">
                  <c:v>109.37791452753056</c:v>
                </c:pt>
                <c:pt idx="130">
                  <c:v>109.34566405466892</c:v>
                </c:pt>
                <c:pt idx="131">
                  <c:v>111.08893285800204</c:v>
                </c:pt>
                <c:pt idx="132">
                  <c:v>111.52475005883534</c:v>
                </c:pt>
                <c:pt idx="133">
                  <c:v>111.05232421313205</c:v>
                </c:pt>
                <c:pt idx="134">
                  <c:v>111.42799864025035</c:v>
                </c:pt>
                <c:pt idx="135">
                  <c:v>112.72411899552851</c:v>
                </c:pt>
                <c:pt idx="136">
                  <c:v>112.00327734535026</c:v>
                </c:pt>
                <c:pt idx="137">
                  <c:v>111.96841196928358</c:v>
                </c:pt>
                <c:pt idx="138">
                  <c:v>113.94876532987001</c:v>
                </c:pt>
                <c:pt idx="139">
                  <c:v>114.07602395251332</c:v>
                </c:pt>
                <c:pt idx="140">
                  <c:v>114.34710225143161</c:v>
                </c:pt>
                <c:pt idx="141">
                  <c:v>113.33687797990007</c:v>
                </c:pt>
                <c:pt idx="142">
                  <c:v>112.5933738352785</c:v>
                </c:pt>
                <c:pt idx="143">
                  <c:v>113.57047599954673</c:v>
                </c:pt>
                <c:pt idx="144">
                  <c:v>111.84551151864861</c:v>
                </c:pt>
                <c:pt idx="145">
                  <c:v>112.71714592031518</c:v>
                </c:pt>
                <c:pt idx="146">
                  <c:v>111.12466986847036</c:v>
                </c:pt>
                <c:pt idx="147">
                  <c:v>109.41190826919555</c:v>
                </c:pt>
                <c:pt idx="148">
                  <c:v>105.67172505164432</c:v>
                </c:pt>
                <c:pt idx="149">
                  <c:v>105.9436749849643</c:v>
                </c:pt>
                <c:pt idx="150">
                  <c:v>107.07069826631918</c:v>
                </c:pt>
                <c:pt idx="151">
                  <c:v>108.41998832009901</c:v>
                </c:pt>
                <c:pt idx="152">
                  <c:v>106.43353351870091</c:v>
                </c:pt>
                <c:pt idx="153">
                  <c:v>107.72180916436409</c:v>
                </c:pt>
                <c:pt idx="154">
                  <c:v>106.40564121784759</c:v>
                </c:pt>
                <c:pt idx="155">
                  <c:v>104.93083581022776</c:v>
                </c:pt>
                <c:pt idx="156">
                  <c:v>106.0404264035493</c:v>
                </c:pt>
                <c:pt idx="157">
                  <c:v>108.3868662128357</c:v>
                </c:pt>
                <c:pt idx="158">
                  <c:v>105.46166116084271</c:v>
                </c:pt>
                <c:pt idx="159">
                  <c:v>101.98819807020143</c:v>
                </c:pt>
                <c:pt idx="160">
                  <c:v>105.07116894889607</c:v>
                </c:pt>
                <c:pt idx="161">
                  <c:v>104.05309996774952</c:v>
                </c:pt>
                <c:pt idx="162">
                  <c:v>103.15357326522964</c:v>
                </c:pt>
                <c:pt idx="163">
                  <c:v>99.839619270093365</c:v>
                </c:pt>
                <c:pt idx="164">
                  <c:v>101.38938523625652</c:v>
                </c:pt>
                <c:pt idx="165">
                  <c:v>102.52338159282471</c:v>
                </c:pt>
                <c:pt idx="166">
                  <c:v>102.00301585502977</c:v>
                </c:pt>
                <c:pt idx="167">
                  <c:v>103.89794904425288</c:v>
                </c:pt>
                <c:pt idx="168">
                  <c:v>104.40611190042448</c:v>
                </c:pt>
                <c:pt idx="169">
                  <c:v>105.45120154802268</c:v>
                </c:pt>
                <c:pt idx="170">
                  <c:v>104.66150078011277</c:v>
                </c:pt>
                <c:pt idx="171">
                  <c:v>102.05880045673642</c:v>
                </c:pt>
                <c:pt idx="172">
                  <c:v>103.48653760666625</c:v>
                </c:pt>
                <c:pt idx="173">
                  <c:v>104.69200798417108</c:v>
                </c:pt>
                <c:pt idx="174">
                  <c:v>105.75017214779429</c:v>
                </c:pt>
                <c:pt idx="175">
                  <c:v>106.54074455010584</c:v>
                </c:pt>
                <c:pt idx="176">
                  <c:v>106.86935071953414</c:v>
                </c:pt>
                <c:pt idx="177">
                  <c:v>104.39042248119443</c:v>
                </c:pt>
                <c:pt idx="178">
                  <c:v>103.78289330323284</c:v>
                </c:pt>
                <c:pt idx="179">
                  <c:v>101.10523242131315</c:v>
                </c:pt>
                <c:pt idx="180">
                  <c:v>99.993898559188281</c:v>
                </c:pt>
                <c:pt idx="181">
                  <c:v>102.19216052019135</c:v>
                </c:pt>
                <c:pt idx="182">
                  <c:v>102.90515746075458</c:v>
                </c:pt>
                <c:pt idx="183">
                  <c:v>104.30238740662611</c:v>
                </c:pt>
                <c:pt idx="184">
                  <c:v>102.83194017101461</c:v>
                </c:pt>
                <c:pt idx="185">
                  <c:v>101.17496317344647</c:v>
                </c:pt>
                <c:pt idx="186">
                  <c:v>102.76308105328296</c:v>
                </c:pt>
                <c:pt idx="187">
                  <c:v>106.49367629241586</c:v>
                </c:pt>
                <c:pt idx="188">
                  <c:v>105.32132802217431</c:v>
                </c:pt>
                <c:pt idx="189">
                  <c:v>105.6891577396776</c:v>
                </c:pt>
                <c:pt idx="190">
                  <c:v>104.46538303973774</c:v>
                </c:pt>
                <c:pt idx="191">
                  <c:v>103.24422324300289</c:v>
                </c:pt>
                <c:pt idx="192">
                  <c:v>104.30500230983111</c:v>
                </c:pt>
                <c:pt idx="193">
                  <c:v>106.0988259084609</c:v>
                </c:pt>
                <c:pt idx="194">
                  <c:v>106.47362870117752</c:v>
                </c:pt>
                <c:pt idx="195">
                  <c:v>107.15001699687078</c:v>
                </c:pt>
                <c:pt idx="196">
                  <c:v>107.72268079876571</c:v>
                </c:pt>
                <c:pt idx="197">
                  <c:v>108.23694509574899</c:v>
                </c:pt>
                <c:pt idx="198">
                  <c:v>108.39994072886066</c:v>
                </c:pt>
                <c:pt idx="199">
                  <c:v>109.62545869760383</c:v>
                </c:pt>
                <c:pt idx="200">
                  <c:v>109.11032276621889</c:v>
                </c:pt>
                <c:pt idx="201">
                  <c:v>109.70303415935214</c:v>
                </c:pt>
                <c:pt idx="202">
                  <c:v>109.86079998605382</c:v>
                </c:pt>
                <c:pt idx="203">
                  <c:v>110.49709309927042</c:v>
                </c:pt>
                <c:pt idx="204">
                  <c:v>109.85208364203714</c:v>
                </c:pt>
                <c:pt idx="205">
                  <c:v>108.92379300426227</c:v>
                </c:pt>
                <c:pt idx="206">
                  <c:v>104.94042378864606</c:v>
                </c:pt>
                <c:pt idx="207">
                  <c:v>105.19406939953103</c:v>
                </c:pt>
                <c:pt idx="208">
                  <c:v>103.49438231628123</c:v>
                </c:pt>
                <c:pt idx="209">
                  <c:v>101.95420432853642</c:v>
                </c:pt>
                <c:pt idx="210">
                  <c:v>99.877971183766661</c:v>
                </c:pt>
                <c:pt idx="211">
                  <c:v>102.45103593748638</c:v>
                </c:pt>
                <c:pt idx="212">
                  <c:v>101.00760936832653</c:v>
                </c:pt>
                <c:pt idx="213">
                  <c:v>102.19739032660139</c:v>
                </c:pt>
                <c:pt idx="214">
                  <c:v>102.2697359819397</c:v>
                </c:pt>
                <c:pt idx="215">
                  <c:v>102.55824696889132</c:v>
                </c:pt>
                <c:pt idx="216">
                  <c:v>102.01173219904639</c:v>
                </c:pt>
                <c:pt idx="217">
                  <c:v>103.13178240518795</c:v>
                </c:pt>
                <c:pt idx="218">
                  <c:v>101.84960820033643</c:v>
                </c:pt>
                <c:pt idx="219">
                  <c:v>100.51862246899158</c:v>
                </c:pt>
                <c:pt idx="220">
                  <c:v>100.89604016491319</c:v>
                </c:pt>
                <c:pt idx="221">
                  <c:v>101.38938523625646</c:v>
                </c:pt>
                <c:pt idx="222">
                  <c:v>100.27107829891827</c:v>
                </c:pt>
                <c:pt idx="223">
                  <c:v>99.844849076503309</c:v>
                </c:pt>
                <c:pt idx="224">
                  <c:v>97.195080495436954</c:v>
                </c:pt>
                <c:pt idx="225">
                  <c:v>98.146033627655186</c:v>
                </c:pt>
                <c:pt idx="226">
                  <c:v>97.648330384303577</c:v>
                </c:pt>
                <c:pt idx="227">
                  <c:v>97.759899587716887</c:v>
                </c:pt>
                <c:pt idx="228">
                  <c:v>96.105537493353751</c:v>
                </c:pt>
                <c:pt idx="229">
                  <c:v>95.59127319637048</c:v>
                </c:pt>
                <c:pt idx="230">
                  <c:v>92.89356472321245</c:v>
                </c:pt>
                <c:pt idx="231">
                  <c:v>93.870666887480681</c:v>
                </c:pt>
                <c:pt idx="232">
                  <c:v>92.313056211702516</c:v>
                </c:pt>
                <c:pt idx="233">
                  <c:v>91.838887097195922</c:v>
                </c:pt>
                <c:pt idx="234">
                  <c:v>92.038491375177571</c:v>
                </c:pt>
                <c:pt idx="235">
                  <c:v>92.624229693097504</c:v>
                </c:pt>
                <c:pt idx="236">
                  <c:v>92.273832663627545</c:v>
                </c:pt>
                <c:pt idx="237">
                  <c:v>95.388182380782169</c:v>
                </c:pt>
                <c:pt idx="238">
                  <c:v>95.802208721573777</c:v>
                </c:pt>
                <c:pt idx="239">
                  <c:v>96.464650866840373</c:v>
                </c:pt>
                <c:pt idx="240">
                  <c:v>96.088104805320427</c:v>
                </c:pt>
                <c:pt idx="241">
                  <c:v>94.242854776992303</c:v>
                </c:pt>
                <c:pt idx="242">
                  <c:v>96.04277981643375</c:v>
                </c:pt>
                <c:pt idx="243">
                  <c:v>96.335648975393724</c:v>
                </c:pt>
                <c:pt idx="244">
                  <c:v>97.596903954605253</c:v>
                </c:pt>
                <c:pt idx="245">
                  <c:v>98.573134484471808</c:v>
                </c:pt>
                <c:pt idx="246">
                  <c:v>98.632405623785118</c:v>
                </c:pt>
                <c:pt idx="247">
                  <c:v>98.484227775501822</c:v>
                </c:pt>
                <c:pt idx="248">
                  <c:v>96.064570676475412</c:v>
                </c:pt>
                <c:pt idx="249">
                  <c:v>95.678436636537143</c:v>
                </c:pt>
                <c:pt idx="250">
                  <c:v>93.077479581964099</c:v>
                </c:pt>
                <c:pt idx="251">
                  <c:v>92.795941670225801</c:v>
                </c:pt>
                <c:pt idx="252">
                  <c:v>92.782867154200815</c:v>
                </c:pt>
                <c:pt idx="253">
                  <c:v>92.392374942254193</c:v>
                </c:pt>
                <c:pt idx="254">
                  <c:v>94.043250499010682</c:v>
                </c:pt>
                <c:pt idx="255">
                  <c:v>94.043250499010682</c:v>
                </c:pt>
                <c:pt idx="256">
                  <c:v>94.043250499010682</c:v>
                </c:pt>
                <c:pt idx="257">
                  <c:v>94.043250499010682</c:v>
                </c:pt>
                <c:pt idx="258">
                  <c:v>93.583899169332398</c:v>
                </c:pt>
                <c:pt idx="259">
                  <c:v>94.262030733828993</c:v>
                </c:pt>
                <c:pt idx="260">
                  <c:v>94.262030733828993</c:v>
                </c:pt>
                <c:pt idx="261">
                  <c:v>94.262030733828993</c:v>
                </c:pt>
                <c:pt idx="262">
                  <c:v>92.251170169184206</c:v>
                </c:pt>
                <c:pt idx="263">
                  <c:v>91.574781873490949</c:v>
                </c:pt>
                <c:pt idx="264">
                  <c:v>88.438641296294648</c:v>
                </c:pt>
                <c:pt idx="265">
                  <c:v>88.164948094171351</c:v>
                </c:pt>
                <c:pt idx="266">
                  <c:v>89.291971375526231</c:v>
                </c:pt>
                <c:pt idx="267">
                  <c:v>87.485073260871431</c:v>
                </c:pt>
                <c:pt idx="268">
                  <c:v>86.265656732939902</c:v>
                </c:pt>
                <c:pt idx="269">
                  <c:v>86.112249078246592</c:v>
                </c:pt>
                <c:pt idx="270">
                  <c:v>87.860747687989715</c:v>
                </c:pt>
                <c:pt idx="271">
                  <c:v>84.735938358015076</c:v>
                </c:pt>
                <c:pt idx="272">
                  <c:v>84.167632728128481</c:v>
                </c:pt>
                <c:pt idx="273">
                  <c:v>84.225160598638467</c:v>
                </c:pt>
                <c:pt idx="274">
                  <c:v>83.470325206795223</c:v>
                </c:pt>
                <c:pt idx="275">
                  <c:v>79.994247212948963</c:v>
                </c:pt>
                <c:pt idx="276">
                  <c:v>83.322147358511899</c:v>
                </c:pt>
                <c:pt idx="277">
                  <c:v>80.301934156737246</c:v>
                </c:pt>
                <c:pt idx="278">
                  <c:v>83.550515571748534</c:v>
                </c:pt>
                <c:pt idx="279">
                  <c:v>83.824208773871831</c:v>
                </c:pt>
                <c:pt idx="280">
                  <c:v>82.725077793370289</c:v>
                </c:pt>
                <c:pt idx="281">
                  <c:v>83.412797336285209</c:v>
                </c:pt>
                <c:pt idx="282">
                  <c:v>82.9046344801136</c:v>
                </c:pt>
                <c:pt idx="283">
                  <c:v>82.721591255763613</c:v>
                </c:pt>
                <c:pt idx="284">
                  <c:v>85.108997881928332</c:v>
                </c:pt>
                <c:pt idx="285">
                  <c:v>85.111612785133332</c:v>
                </c:pt>
                <c:pt idx="286">
                  <c:v>82.424363924795301</c:v>
                </c:pt>
                <c:pt idx="287">
                  <c:v>82.965648888230248</c:v>
                </c:pt>
                <c:pt idx="288">
                  <c:v>80.702014347102178</c:v>
                </c:pt>
                <c:pt idx="289">
                  <c:v>80.25660916785057</c:v>
                </c:pt>
                <c:pt idx="290">
                  <c:v>79.439887733489002</c:v>
                </c:pt>
                <c:pt idx="291">
                  <c:v>82.405187967958653</c:v>
                </c:pt>
                <c:pt idx="292">
                  <c:v>82.722462890165275</c:v>
                </c:pt>
                <c:pt idx="293">
                  <c:v>82.8784854480636</c:v>
                </c:pt>
                <c:pt idx="294">
                  <c:v>81.828165994055382</c:v>
                </c:pt>
                <c:pt idx="295">
                  <c:v>83.862560687545155</c:v>
                </c:pt>
                <c:pt idx="296">
                  <c:v>84.323655286026764</c:v>
                </c:pt>
                <c:pt idx="297">
                  <c:v>83.20011854227856</c:v>
                </c:pt>
                <c:pt idx="298">
                  <c:v>83.658598237555182</c:v>
                </c:pt>
                <c:pt idx="299">
                  <c:v>82.293618764545343</c:v>
                </c:pt>
                <c:pt idx="300">
                  <c:v>83.840769827503493</c:v>
                </c:pt>
                <c:pt idx="301">
                  <c:v>85.428887707339968</c:v>
                </c:pt>
                <c:pt idx="302">
                  <c:v>85.969301036373224</c:v>
                </c:pt>
                <c:pt idx="303">
                  <c:v>84.642673477036723</c:v>
                </c:pt>
                <c:pt idx="304">
                  <c:v>84.137997158471777</c:v>
                </c:pt>
                <c:pt idx="305">
                  <c:v>83.173097875826898</c:v>
                </c:pt>
                <c:pt idx="306">
                  <c:v>81.211048837675463</c:v>
                </c:pt>
                <c:pt idx="307">
                  <c:v>82.827059018365262</c:v>
                </c:pt>
                <c:pt idx="308">
                  <c:v>81.765408317135382</c:v>
                </c:pt>
                <c:pt idx="309">
                  <c:v>80.673250411847178</c:v>
                </c:pt>
                <c:pt idx="310">
                  <c:v>79.726655451637285</c:v>
                </c:pt>
                <c:pt idx="311">
                  <c:v>81.0297488821288</c:v>
                </c:pt>
                <c:pt idx="312">
                  <c:v>82.612636955555274</c:v>
                </c:pt>
                <c:pt idx="313">
                  <c:v>81.630304984877057</c:v>
                </c:pt>
                <c:pt idx="314">
                  <c:v>80.558194670827191</c:v>
                </c:pt>
                <c:pt idx="315">
                  <c:v>77.275619514150904</c:v>
                </c:pt>
                <c:pt idx="316">
                  <c:v>79.715324204415623</c:v>
                </c:pt>
                <c:pt idx="317">
                  <c:v>78.938697952530717</c:v>
                </c:pt>
                <c:pt idx="318">
                  <c:v>77.992102992320824</c:v>
                </c:pt>
                <c:pt idx="319">
                  <c:v>77.992102992320824</c:v>
                </c:pt>
                <c:pt idx="320">
                  <c:v>77.992102992320824</c:v>
                </c:pt>
                <c:pt idx="321">
                  <c:v>81.244170944938773</c:v>
                </c:pt>
                <c:pt idx="322">
                  <c:v>81.224994988102111</c:v>
                </c:pt>
                <c:pt idx="323">
                  <c:v>83.065886844421897</c:v>
                </c:pt>
                <c:pt idx="324">
                  <c:v>82.954317641008572</c:v>
                </c:pt>
                <c:pt idx="325">
                  <c:v>82.990926285878558</c:v>
                </c:pt>
                <c:pt idx="326">
                  <c:v>85.527382394728264</c:v>
                </c:pt>
                <c:pt idx="327">
                  <c:v>86.894105136541441</c:v>
                </c:pt>
                <c:pt idx="328">
                  <c:v>86.073897164573197</c:v>
                </c:pt>
                <c:pt idx="329">
                  <c:v>85.382691084051615</c:v>
                </c:pt>
                <c:pt idx="330">
                  <c:v>86.582931655146467</c:v>
                </c:pt>
                <c:pt idx="331">
                  <c:v>85.515179513104925</c:v>
                </c:pt>
                <c:pt idx="332">
                  <c:v>85.28942620307329</c:v>
                </c:pt>
                <c:pt idx="333">
                  <c:v>84.53894898323837</c:v>
                </c:pt>
                <c:pt idx="334">
                  <c:v>83.37357378821018</c:v>
                </c:pt>
                <c:pt idx="335">
                  <c:v>82.665806654056937</c:v>
                </c:pt>
                <c:pt idx="336">
                  <c:v>82.821829211955261</c:v>
                </c:pt>
                <c:pt idx="337">
                  <c:v>85.248459386194966</c:v>
                </c:pt>
                <c:pt idx="338">
                  <c:v>84.007251998221776</c:v>
                </c:pt>
                <c:pt idx="339">
                  <c:v>85.545686717163278</c:v>
                </c:pt>
                <c:pt idx="340">
                  <c:v>84.477934575121736</c:v>
                </c:pt>
                <c:pt idx="341">
                  <c:v>83.881736644381803</c:v>
                </c:pt>
                <c:pt idx="342">
                  <c:v>85.116842591543332</c:v>
                </c:pt>
                <c:pt idx="343">
                  <c:v>84.286175006755101</c:v>
                </c:pt>
                <c:pt idx="344">
                  <c:v>87.061458941661442</c:v>
                </c:pt>
                <c:pt idx="345">
                  <c:v>87.626278033941375</c:v>
                </c:pt>
                <c:pt idx="346">
                  <c:v>86.35456344190986</c:v>
                </c:pt>
                <c:pt idx="347">
                  <c:v>85.948381810733238</c:v>
                </c:pt>
                <c:pt idx="348">
                  <c:v>85.948381810733238</c:v>
                </c:pt>
                <c:pt idx="349">
                  <c:v>87.87818037602301</c:v>
                </c:pt>
                <c:pt idx="350">
                  <c:v>87.976675063411335</c:v>
                </c:pt>
                <c:pt idx="351">
                  <c:v>87.750050118978024</c:v>
                </c:pt>
                <c:pt idx="352">
                  <c:v>88.911067141997876</c:v>
                </c:pt>
                <c:pt idx="353">
                  <c:v>88.877945034734552</c:v>
                </c:pt>
                <c:pt idx="354">
                  <c:v>87.469383841641388</c:v>
                </c:pt>
                <c:pt idx="355">
                  <c:v>87.886896720039658</c:v>
                </c:pt>
                <c:pt idx="356">
                  <c:v>88.197198567032956</c:v>
                </c:pt>
                <c:pt idx="357">
                  <c:v>88.284362007199604</c:v>
                </c:pt>
                <c:pt idx="358">
                  <c:v>88.743713336877875</c:v>
                </c:pt>
                <c:pt idx="359">
                  <c:v>89.183888709719497</c:v>
                </c:pt>
                <c:pt idx="360">
                  <c:v>90.376284571199349</c:v>
                </c:pt>
                <c:pt idx="361">
                  <c:v>88.176279341392956</c:v>
                </c:pt>
                <c:pt idx="362">
                  <c:v>87.543472765783022</c:v>
                </c:pt>
                <c:pt idx="363">
                  <c:v>88.662651337522888</c:v>
                </c:pt>
                <c:pt idx="364">
                  <c:v>86.660507116894792</c:v>
                </c:pt>
                <c:pt idx="365">
                  <c:v>86.950761372649751</c:v>
                </c:pt>
                <c:pt idx="366">
                  <c:v>86.553296085489805</c:v>
                </c:pt>
                <c:pt idx="367">
                  <c:v>87.410112702328036</c:v>
                </c:pt>
                <c:pt idx="368">
                  <c:v>87.322949262161387</c:v>
                </c:pt>
                <c:pt idx="369">
                  <c:v>87.590541023473008</c:v>
                </c:pt>
                <c:pt idx="370">
                  <c:v>86.77904939552144</c:v>
                </c:pt>
                <c:pt idx="371">
                  <c:v>86.976910404699751</c:v>
                </c:pt>
                <c:pt idx="372">
                  <c:v>85.726115038308237</c:v>
                </c:pt>
                <c:pt idx="373">
                  <c:v>85.520409319514926</c:v>
                </c:pt>
                <c:pt idx="374">
                  <c:v>85.520409319514926</c:v>
                </c:pt>
                <c:pt idx="375">
                  <c:v>83.487757894828505</c:v>
                </c:pt>
                <c:pt idx="376">
                  <c:v>82.933398415368572</c:v>
                </c:pt>
                <c:pt idx="377">
                  <c:v>81.485613674200408</c:v>
                </c:pt>
                <c:pt idx="378">
                  <c:v>82.58474465470195</c:v>
                </c:pt>
                <c:pt idx="379">
                  <c:v>82.594332633120274</c:v>
                </c:pt>
                <c:pt idx="380">
                  <c:v>82.586487923505274</c:v>
                </c:pt>
                <c:pt idx="381">
                  <c:v>83.406695895473504</c:v>
                </c:pt>
                <c:pt idx="382">
                  <c:v>82.074838529726989</c:v>
                </c:pt>
                <c:pt idx="383">
                  <c:v>81.307800256260421</c:v>
                </c:pt>
                <c:pt idx="384">
                  <c:v>81.307800256260421</c:v>
                </c:pt>
                <c:pt idx="385">
                  <c:v>79.702249688390594</c:v>
                </c:pt>
                <c:pt idx="386">
                  <c:v>78.248363506410769</c:v>
                </c:pt>
                <c:pt idx="387">
                  <c:v>79.374515153363959</c:v>
                </c:pt>
                <c:pt idx="388">
                  <c:v>76.752638873150929</c:v>
                </c:pt>
                <c:pt idx="389">
                  <c:v>75.191541659766116</c:v>
                </c:pt>
                <c:pt idx="390">
                  <c:v>74.755724458932832</c:v>
                </c:pt>
                <c:pt idx="391">
                  <c:v>73.310554620969668</c:v>
                </c:pt>
                <c:pt idx="392">
                  <c:v>74.045342421574574</c:v>
                </c:pt>
                <c:pt idx="393">
                  <c:v>74.226642377121223</c:v>
                </c:pt>
                <c:pt idx="394">
                  <c:v>73.210316664778006</c:v>
                </c:pt>
                <c:pt idx="395">
                  <c:v>74.36261734378121</c:v>
                </c:pt>
                <c:pt idx="396">
                  <c:v>72.901758086588046</c:v>
                </c:pt>
                <c:pt idx="397">
                  <c:v>74.214439495497885</c:v>
                </c:pt>
                <c:pt idx="398">
                  <c:v>72.657700454121411</c:v>
                </c:pt>
                <c:pt idx="399">
                  <c:v>70.916174919591612</c:v>
                </c:pt>
                <c:pt idx="400">
                  <c:v>72.048428007356478</c:v>
                </c:pt>
                <c:pt idx="401">
                  <c:v>71.03733210142326</c:v>
                </c:pt>
                <c:pt idx="402">
                  <c:v>72.069347232996464</c:v>
                </c:pt>
                <c:pt idx="403">
                  <c:v>74.821097039057804</c:v>
                </c:pt>
                <c:pt idx="404">
                  <c:v>76.792734055627577</c:v>
                </c:pt>
                <c:pt idx="405">
                  <c:v>77.280849320560861</c:v>
                </c:pt>
                <c:pt idx="406">
                  <c:v>75.263015680702765</c:v>
                </c:pt>
                <c:pt idx="407">
                  <c:v>76.753510507552591</c:v>
                </c:pt>
                <c:pt idx="408">
                  <c:v>74.727832158079494</c:v>
                </c:pt>
                <c:pt idx="409">
                  <c:v>74.811509060639466</c:v>
                </c:pt>
                <c:pt idx="410">
                  <c:v>74.115944808109546</c:v>
                </c:pt>
                <c:pt idx="411">
                  <c:v>74.231000549129533</c:v>
                </c:pt>
                <c:pt idx="412">
                  <c:v>75.479181012316047</c:v>
                </c:pt>
                <c:pt idx="413">
                  <c:v>75.609054538164358</c:v>
                </c:pt>
                <c:pt idx="414">
                  <c:v>74.496849041637816</c:v>
                </c:pt>
                <c:pt idx="415">
                  <c:v>73.840508337182897</c:v>
                </c:pt>
                <c:pt idx="416">
                  <c:v>76.406600015689264</c:v>
                </c:pt>
                <c:pt idx="417">
                  <c:v>77.272132976544157</c:v>
                </c:pt>
                <c:pt idx="418">
                  <c:v>76.821497990882548</c:v>
                </c:pt>
                <c:pt idx="419">
                  <c:v>77.140516181892508</c:v>
                </c:pt>
                <c:pt idx="420">
                  <c:v>78.469758644434023</c:v>
                </c:pt>
                <c:pt idx="421">
                  <c:v>77.924115508990752</c:v>
                </c:pt>
                <c:pt idx="422">
                  <c:v>75.728468451192668</c:v>
                </c:pt>
                <c:pt idx="423">
                  <c:v>76.244476016979291</c:v>
                </c:pt>
                <c:pt idx="424">
                  <c:v>76.122447200745981</c:v>
                </c:pt>
                <c:pt idx="425">
                  <c:v>76.291544274669292</c:v>
                </c:pt>
                <c:pt idx="426">
                  <c:v>73.042962859658019</c:v>
                </c:pt>
                <c:pt idx="427">
                  <c:v>73.429968533997979</c:v>
                </c:pt>
                <c:pt idx="428">
                  <c:v>72.961900860303032</c:v>
                </c:pt>
                <c:pt idx="429">
                  <c:v>75.398119012961075</c:v>
                </c:pt>
                <c:pt idx="430">
                  <c:v>74.280683710024547</c:v>
                </c:pt>
                <c:pt idx="431">
                  <c:v>75.022444585842791</c:v>
                </c:pt>
                <c:pt idx="432">
                  <c:v>75.215947423012764</c:v>
                </c:pt>
                <c:pt idx="433">
                  <c:v>76.419674531714293</c:v>
                </c:pt>
                <c:pt idx="434">
                  <c:v>75.907153503534346</c:v>
                </c:pt>
                <c:pt idx="435">
                  <c:v>76.129420275959319</c:v>
                </c:pt>
                <c:pt idx="436">
                  <c:v>77.519677146617482</c:v>
                </c:pt>
                <c:pt idx="437">
                  <c:v>76.769199926782562</c:v>
                </c:pt>
                <c:pt idx="438">
                  <c:v>74.135120764946208</c:v>
                </c:pt>
                <c:pt idx="439">
                  <c:v>71.910709771893139</c:v>
                </c:pt>
                <c:pt idx="440">
                  <c:v>74.607546610649493</c:v>
                </c:pt>
                <c:pt idx="441">
                  <c:v>73.792568445091248</c:v>
                </c:pt>
                <c:pt idx="442">
                  <c:v>73.246053675246316</c:v>
                </c:pt>
                <c:pt idx="443">
                  <c:v>72.141692888334774</c:v>
                </c:pt>
                <c:pt idx="444">
                  <c:v>73.896292938889573</c:v>
                </c:pt>
                <c:pt idx="445">
                  <c:v>71.700645881091503</c:v>
                </c:pt>
                <c:pt idx="446">
                  <c:v>70.507378385209975</c:v>
                </c:pt>
                <c:pt idx="447">
                  <c:v>67.932570362686945</c:v>
                </c:pt>
                <c:pt idx="448">
                  <c:v>68.120843393446918</c:v>
                </c:pt>
                <c:pt idx="449">
                  <c:v>74.238845258744533</c:v>
                </c:pt>
                <c:pt idx="450">
                  <c:v>72.906116258596356</c:v>
                </c:pt>
                <c:pt idx="451">
                  <c:v>71.570772355243193</c:v>
                </c:pt>
                <c:pt idx="452">
                  <c:v>71.186381584108247</c:v>
                </c:pt>
                <c:pt idx="453">
                  <c:v>72.943596537868032</c:v>
                </c:pt>
                <c:pt idx="454">
                  <c:v>71.594306484088193</c:v>
                </c:pt>
                <c:pt idx="455">
                  <c:v>67.493266624247013</c:v>
                </c:pt>
                <c:pt idx="456">
                  <c:v>66.984232133673743</c:v>
                </c:pt>
                <c:pt idx="457">
                  <c:v>67.057449423413729</c:v>
                </c:pt>
                <c:pt idx="458">
                  <c:v>66.391520740540471</c:v>
                </c:pt>
                <c:pt idx="459">
                  <c:v>68.021477071656946</c:v>
                </c:pt>
                <c:pt idx="460">
                  <c:v>63.098485971044191</c:v>
                </c:pt>
                <c:pt idx="461">
                  <c:v>61.642856520261041</c:v>
                </c:pt>
                <c:pt idx="462">
                  <c:v>57.849503604208159</c:v>
                </c:pt>
                <c:pt idx="463">
                  <c:v>57.446808510638206</c:v>
                </c:pt>
                <c:pt idx="464">
                  <c:v>54.301079955023575</c:v>
                </c:pt>
                <c:pt idx="465">
                  <c:v>58.909411036634694</c:v>
                </c:pt>
                <c:pt idx="466">
                  <c:v>59.815039179966256</c:v>
                </c:pt>
                <c:pt idx="467">
                  <c:v>56.397360691031658</c:v>
                </c:pt>
                <c:pt idx="468">
                  <c:v>54.69941687658519</c:v>
                </c:pt>
                <c:pt idx="469">
                  <c:v>55.116929754983481</c:v>
                </c:pt>
                <c:pt idx="470">
                  <c:v>57.67604835827651</c:v>
                </c:pt>
                <c:pt idx="471">
                  <c:v>58.12058190312645</c:v>
                </c:pt>
                <c:pt idx="472">
                  <c:v>55.975489640625042</c:v>
                </c:pt>
                <c:pt idx="473">
                  <c:v>55.016691798791818</c:v>
                </c:pt>
                <c:pt idx="474">
                  <c:v>51.7637522117722</c:v>
                </c:pt>
                <c:pt idx="475">
                  <c:v>50.180864138345726</c:v>
                </c:pt>
                <c:pt idx="476">
                  <c:v>50.772703897077314</c:v>
                </c:pt>
                <c:pt idx="477">
                  <c:v>53.663915207405303</c:v>
                </c:pt>
                <c:pt idx="478">
                  <c:v>56.315427057275002</c:v>
                </c:pt>
                <c:pt idx="479">
                  <c:v>55.689593556878407</c:v>
                </c:pt>
                <c:pt idx="480">
                  <c:v>58.214718418506436</c:v>
                </c:pt>
                <c:pt idx="481">
                  <c:v>62.205932343737629</c:v>
                </c:pt>
                <c:pt idx="482">
                  <c:v>61.234059985879412</c:v>
                </c:pt>
                <c:pt idx="483">
                  <c:v>57.355286898463206</c:v>
                </c:pt>
                <c:pt idx="484">
                  <c:v>59.201408561192999</c:v>
                </c:pt>
                <c:pt idx="485">
                  <c:v>59.681679116511276</c:v>
                </c:pt>
                <c:pt idx="486">
                  <c:v>56.609167850636645</c:v>
                </c:pt>
                <c:pt idx="487">
                  <c:v>54.935629799436839</c:v>
                </c:pt>
                <c:pt idx="488">
                  <c:v>55.32437874258013</c:v>
                </c:pt>
                <c:pt idx="489">
                  <c:v>55.400210935525116</c:v>
                </c:pt>
                <c:pt idx="490">
                  <c:v>55.080321110113481</c:v>
                </c:pt>
                <c:pt idx="491">
                  <c:v>54.683727457355197</c:v>
                </c:pt>
                <c:pt idx="492">
                  <c:v>51.785543071813876</c:v>
                </c:pt>
                <c:pt idx="493">
                  <c:v>51.226825420345612</c:v>
                </c:pt>
                <c:pt idx="494">
                  <c:v>49.474840272995813</c:v>
                </c:pt>
                <c:pt idx="495">
                  <c:v>54.604408726803541</c:v>
                </c:pt>
                <c:pt idx="496">
                  <c:v>55.263364334463461</c:v>
                </c:pt>
                <c:pt idx="497">
                  <c:v>54.813600983203514</c:v>
                </c:pt>
                <c:pt idx="498">
                  <c:v>56.264872261978333</c:v>
                </c:pt>
                <c:pt idx="499">
                  <c:v>55.936266092550042</c:v>
                </c:pt>
                <c:pt idx="500">
                  <c:v>52.916052890775397</c:v>
                </c:pt>
                <c:pt idx="501">
                  <c:v>55.491732547700089</c:v>
                </c:pt>
                <c:pt idx="502">
                  <c:v>56.103619897670015</c:v>
                </c:pt>
                <c:pt idx="503">
                  <c:v>55.818595448325055</c:v>
                </c:pt>
                <c:pt idx="504">
                  <c:v>53.051156223033715</c:v>
                </c:pt>
                <c:pt idx="505">
                  <c:v>58.10750738710145</c:v>
                </c:pt>
                <c:pt idx="506">
                  <c:v>59.743565159029586</c:v>
                </c:pt>
                <c:pt idx="507">
                  <c:v>59.997210769914567</c:v>
                </c:pt>
                <c:pt idx="508">
                  <c:v>58.99047303598968</c:v>
                </c:pt>
                <c:pt idx="509">
                  <c:v>57.510437821959854</c:v>
                </c:pt>
                <c:pt idx="510">
                  <c:v>56.759088967723272</c:v>
                </c:pt>
                <c:pt idx="511">
                  <c:v>58.138014591159781</c:v>
                </c:pt>
                <c:pt idx="512">
                  <c:v>57.906159840316477</c:v>
                </c:pt>
                <c:pt idx="513">
                  <c:v>58.596494286436389</c:v>
                </c:pt>
                <c:pt idx="514">
                  <c:v>57.874781001856476</c:v>
                </c:pt>
                <c:pt idx="515">
                  <c:v>57.146966276464887</c:v>
                </c:pt>
                <c:pt idx="516">
                  <c:v>57.456396489056509</c:v>
                </c:pt>
                <c:pt idx="517">
                  <c:v>57.456396489056509</c:v>
                </c:pt>
                <c:pt idx="518">
                  <c:v>57.456396489056509</c:v>
                </c:pt>
                <c:pt idx="519">
                  <c:v>57.456396489056509</c:v>
                </c:pt>
                <c:pt idx="520">
                  <c:v>57.289914318338198</c:v>
                </c:pt>
                <c:pt idx="521">
                  <c:v>57.73096132558149</c:v>
                </c:pt>
                <c:pt idx="522">
                  <c:v>57.73096132558149</c:v>
                </c:pt>
                <c:pt idx="523">
                  <c:v>57.73096132558149</c:v>
                </c:pt>
                <c:pt idx="524">
                  <c:v>60.47225151882283</c:v>
                </c:pt>
                <c:pt idx="525">
                  <c:v>60.470508250019499</c:v>
                </c:pt>
                <c:pt idx="526">
                  <c:v>60.470508250019499</c:v>
                </c:pt>
                <c:pt idx="527">
                  <c:v>61.137308567294411</c:v>
                </c:pt>
                <c:pt idx="528">
                  <c:v>60.661396183984479</c:v>
                </c:pt>
                <c:pt idx="529">
                  <c:v>59.779302169497917</c:v>
                </c:pt>
                <c:pt idx="530">
                  <c:v>58.222563128121436</c:v>
                </c:pt>
                <c:pt idx="531">
                  <c:v>57.233258082229888</c:v>
                </c:pt>
                <c:pt idx="532">
                  <c:v>54.267086213358574</c:v>
                </c:pt>
                <c:pt idx="533">
                  <c:v>54.069225204180263</c:v>
                </c:pt>
                <c:pt idx="534">
                  <c:v>54.798783198375176</c:v>
                </c:pt>
                <c:pt idx="535">
                  <c:v>54.198227095626905</c:v>
                </c:pt>
                <c:pt idx="536">
                  <c:v>52.102817994020491</c:v>
                </c:pt>
                <c:pt idx="537">
                  <c:v>53.615103680911979</c:v>
                </c:pt>
                <c:pt idx="538">
                  <c:v>53.059000932648715</c:v>
                </c:pt>
                <c:pt idx="539">
                  <c:v>52.657177473480431</c:v>
                </c:pt>
                <c:pt idx="540">
                  <c:v>54.324614083868568</c:v>
                </c:pt>
                <c:pt idx="541">
                  <c:v>54.394344836001885</c:v>
                </c:pt>
                <c:pt idx="542">
                  <c:v>55.722715664141731</c:v>
                </c:pt>
                <c:pt idx="543">
                  <c:v>53.701395486676972</c:v>
                </c:pt>
                <c:pt idx="544">
                  <c:v>53.81296469009029</c:v>
                </c:pt>
                <c:pt idx="545">
                  <c:v>52.479364055540451</c:v>
                </c:pt>
                <c:pt idx="546">
                  <c:v>54.280160729383574</c:v>
                </c:pt>
                <c:pt idx="547">
                  <c:v>56.195141509845016</c:v>
                </c:pt>
                <c:pt idx="548">
                  <c:v>56.063524715193367</c:v>
                </c:pt>
                <c:pt idx="549">
                  <c:v>58.446573169349747</c:v>
                </c:pt>
                <c:pt idx="550">
                  <c:v>60.00505547952956</c:v>
                </c:pt>
                <c:pt idx="551">
                  <c:v>58.964324003939687</c:v>
                </c:pt>
                <c:pt idx="552">
                  <c:v>58.952992756718025</c:v>
                </c:pt>
                <c:pt idx="553">
                  <c:v>58.648792350536397</c:v>
                </c:pt>
                <c:pt idx="554">
                  <c:v>59.070663400943019</c:v>
                </c:pt>
                <c:pt idx="555">
                  <c:v>59.411472451994641</c:v>
                </c:pt>
                <c:pt idx="556">
                  <c:v>56.467963077566658</c:v>
                </c:pt>
                <c:pt idx="557">
                  <c:v>56.938645654466605</c:v>
                </c:pt>
                <c:pt idx="558">
                  <c:v>57.741420938401511</c:v>
                </c:pt>
                <c:pt idx="559">
                  <c:v>55.448150827616779</c:v>
                </c:pt>
                <c:pt idx="560">
                  <c:v>53.965500710381953</c:v>
                </c:pt>
                <c:pt idx="561">
                  <c:v>53.862647850985304</c:v>
                </c:pt>
                <c:pt idx="562">
                  <c:v>53.814707958893635</c:v>
                </c:pt>
                <c:pt idx="563">
                  <c:v>56.128025660916705</c:v>
                </c:pt>
                <c:pt idx="564">
                  <c:v>55.81859544832507</c:v>
                </c:pt>
                <c:pt idx="565">
                  <c:v>53.977703592005284</c:v>
                </c:pt>
                <c:pt idx="566">
                  <c:v>52.6737385271121</c:v>
                </c:pt>
                <c:pt idx="567">
                  <c:v>54.933014896231832</c:v>
                </c:pt>
                <c:pt idx="568">
                  <c:v>53.080791792690384</c:v>
                </c:pt>
                <c:pt idx="569">
                  <c:v>52.947431729235404</c:v>
                </c:pt>
                <c:pt idx="570">
                  <c:v>53.653455594585317</c:v>
                </c:pt>
                <c:pt idx="571">
                  <c:v>56.7094058068283</c:v>
                </c:pt>
                <c:pt idx="572">
                  <c:v>58.101405946289802</c:v>
                </c:pt>
                <c:pt idx="573">
                  <c:v>58.194670827268112</c:v>
                </c:pt>
                <c:pt idx="574">
                  <c:v>57.467727736278199</c:v>
                </c:pt>
                <c:pt idx="575">
                  <c:v>58.912897574241363</c:v>
                </c:pt>
                <c:pt idx="576">
                  <c:v>57.880882442668145</c:v>
                </c:pt>
                <c:pt idx="577">
                  <c:v>57.768441604853159</c:v>
                </c:pt>
                <c:pt idx="578">
                  <c:v>59.234530668456323</c:v>
                </c:pt>
                <c:pt idx="579">
                  <c:v>57.666460379858172</c:v>
                </c:pt>
                <c:pt idx="580">
                  <c:v>58.223434762523098</c:v>
                </c:pt>
                <c:pt idx="581">
                  <c:v>57.015349481813239</c:v>
                </c:pt>
                <c:pt idx="582">
                  <c:v>58.029931925353118</c:v>
                </c:pt>
                <c:pt idx="583">
                  <c:v>58.140629494364774</c:v>
                </c:pt>
                <c:pt idx="584">
                  <c:v>57.143479738858225</c:v>
                </c:pt>
                <c:pt idx="585">
                  <c:v>55.182302335108453</c:v>
                </c:pt>
                <c:pt idx="586">
                  <c:v>56.922084600834907</c:v>
                </c:pt>
                <c:pt idx="587">
                  <c:v>59.228429227644632</c:v>
                </c:pt>
                <c:pt idx="588">
                  <c:v>62.21726359095927</c:v>
                </c:pt>
                <c:pt idx="589">
                  <c:v>61.987152108919297</c:v>
                </c:pt>
                <c:pt idx="590">
                  <c:v>61.848562239054317</c:v>
                </c:pt>
                <c:pt idx="591">
                  <c:v>61.204424416222722</c:v>
                </c:pt>
                <c:pt idx="592">
                  <c:v>61.652444498679344</c:v>
                </c:pt>
                <c:pt idx="593">
                  <c:v>62.553714470002568</c:v>
                </c:pt>
                <c:pt idx="594">
                  <c:v>62.553714470002568</c:v>
                </c:pt>
                <c:pt idx="595">
                  <c:v>62.553714470002568</c:v>
                </c:pt>
                <c:pt idx="596">
                  <c:v>64.863545634418969</c:v>
                </c:pt>
                <c:pt idx="597">
                  <c:v>63.597060848797454</c:v>
                </c:pt>
                <c:pt idx="598">
                  <c:v>64.984702816250618</c:v>
                </c:pt>
                <c:pt idx="599">
                  <c:v>66.91973118795039</c:v>
                </c:pt>
                <c:pt idx="600">
                  <c:v>63.725191105842441</c:v>
                </c:pt>
                <c:pt idx="601">
                  <c:v>64.626461077165672</c:v>
                </c:pt>
                <c:pt idx="602">
                  <c:v>66.95111002641039</c:v>
                </c:pt>
                <c:pt idx="603">
                  <c:v>67.359034926390336</c:v>
                </c:pt>
                <c:pt idx="604">
                  <c:v>67.914266040251931</c:v>
                </c:pt>
                <c:pt idx="605">
                  <c:v>68.218466446433567</c:v>
                </c:pt>
                <c:pt idx="606">
                  <c:v>65.484149328405564</c:v>
                </c:pt>
                <c:pt idx="607">
                  <c:v>67.011252800125376</c:v>
                </c:pt>
                <c:pt idx="608">
                  <c:v>66.583280308907092</c:v>
                </c:pt>
                <c:pt idx="609">
                  <c:v>66.583280308907092</c:v>
                </c:pt>
                <c:pt idx="610">
                  <c:v>67.943901609908607</c:v>
                </c:pt>
                <c:pt idx="611">
                  <c:v>68.251588553696891</c:v>
                </c:pt>
                <c:pt idx="612">
                  <c:v>69.680197338028393</c:v>
                </c:pt>
                <c:pt idx="613">
                  <c:v>69.074411428870135</c:v>
                </c:pt>
                <c:pt idx="614">
                  <c:v>69.907693916863366</c:v>
                </c:pt>
                <c:pt idx="615">
                  <c:v>68.282967392156891</c:v>
                </c:pt>
                <c:pt idx="616">
                  <c:v>67.058321057815377</c:v>
                </c:pt>
                <c:pt idx="617">
                  <c:v>65.206969588675591</c:v>
                </c:pt>
                <c:pt idx="618">
                  <c:v>66.040252076668821</c:v>
                </c:pt>
                <c:pt idx="619">
                  <c:v>66.65998413625374</c:v>
                </c:pt>
                <c:pt idx="620">
                  <c:v>67.977895351573579</c:v>
                </c:pt>
                <c:pt idx="621">
                  <c:v>68.788515345123486</c:v>
                </c:pt>
                <c:pt idx="622">
                  <c:v>68.311731327411877</c:v>
                </c:pt>
                <c:pt idx="623">
                  <c:v>68.311731327411877</c:v>
                </c:pt>
                <c:pt idx="624">
                  <c:v>67.063550864225348</c:v>
                </c:pt>
                <c:pt idx="625">
                  <c:v>67.136768153965349</c:v>
                </c:pt>
                <c:pt idx="626">
                  <c:v>67.438353656941985</c:v>
                </c:pt>
                <c:pt idx="627">
                  <c:v>67.436610388138646</c:v>
                </c:pt>
                <c:pt idx="628">
                  <c:v>67.274486389428674</c:v>
                </c:pt>
                <c:pt idx="629">
                  <c:v>67.68241128940862</c:v>
                </c:pt>
                <c:pt idx="630">
                  <c:v>69.867598734386704</c:v>
                </c:pt>
                <c:pt idx="631">
                  <c:v>69.316725792533433</c:v>
                </c:pt>
                <c:pt idx="632">
                  <c:v>67.169018626827025</c:v>
                </c:pt>
                <c:pt idx="633">
                  <c:v>66.991205208887052</c:v>
                </c:pt>
                <c:pt idx="634">
                  <c:v>67.157687379605363</c:v>
                </c:pt>
                <c:pt idx="635">
                  <c:v>67.143741229178701</c:v>
                </c:pt>
                <c:pt idx="636">
                  <c:v>67.087084993070363</c:v>
                </c:pt>
                <c:pt idx="637">
                  <c:v>68.607215389576851</c:v>
                </c:pt>
                <c:pt idx="638">
                  <c:v>70.240658258299987</c:v>
                </c:pt>
                <c:pt idx="639">
                  <c:v>69.700244929266717</c:v>
                </c:pt>
                <c:pt idx="640">
                  <c:v>68.378847176340216</c:v>
                </c:pt>
                <c:pt idx="641">
                  <c:v>68.7911302483285</c:v>
                </c:pt>
                <c:pt idx="642">
                  <c:v>67.463631054590323</c:v>
                </c:pt>
                <c:pt idx="643">
                  <c:v>67.821001159273621</c:v>
                </c:pt>
                <c:pt idx="644">
                  <c:v>67.821001159273621</c:v>
                </c:pt>
                <c:pt idx="645">
                  <c:v>65.766558874545524</c:v>
                </c:pt>
                <c:pt idx="646">
                  <c:v>65.716004079248876</c:v>
                </c:pt>
                <c:pt idx="647">
                  <c:v>68.290812101771905</c:v>
                </c:pt>
                <c:pt idx="648">
                  <c:v>67.910779502645283</c:v>
                </c:pt>
                <c:pt idx="649">
                  <c:v>68.581937991928541</c:v>
                </c:pt>
                <c:pt idx="650">
                  <c:v>70.108169829246691</c:v>
                </c:pt>
                <c:pt idx="651">
                  <c:v>69.364665684625109</c:v>
                </c:pt>
                <c:pt idx="652">
                  <c:v>70.924891263608274</c:v>
                </c:pt>
                <c:pt idx="653">
                  <c:v>69.072668160066826</c:v>
                </c:pt>
                <c:pt idx="654">
                  <c:v>68.898341279733515</c:v>
                </c:pt>
                <c:pt idx="655">
                  <c:v>68.278609220148581</c:v>
                </c:pt>
                <c:pt idx="656">
                  <c:v>68.384948617151892</c:v>
                </c:pt>
                <c:pt idx="657">
                  <c:v>67.767831460771973</c:v>
                </c:pt>
                <c:pt idx="658">
                  <c:v>67.811413180855297</c:v>
                </c:pt>
                <c:pt idx="659">
                  <c:v>67.474962301811999</c:v>
                </c:pt>
                <c:pt idx="660">
                  <c:v>68.509592336590217</c:v>
                </c:pt>
                <c:pt idx="661">
                  <c:v>69.233920524375122</c:v>
                </c:pt>
                <c:pt idx="662">
                  <c:v>71.555082936013179</c:v>
                </c:pt>
                <c:pt idx="663">
                  <c:v>71.764275192413166</c:v>
                </c:pt>
                <c:pt idx="664">
                  <c:v>73.404691136349626</c:v>
                </c:pt>
                <c:pt idx="665">
                  <c:v>73.520618511771289</c:v>
                </c:pt>
                <c:pt idx="666">
                  <c:v>74.285913516434519</c:v>
                </c:pt>
                <c:pt idx="667">
                  <c:v>74.341698118141181</c:v>
                </c:pt>
                <c:pt idx="668">
                  <c:v>75.99693184690598</c:v>
                </c:pt>
                <c:pt idx="669">
                  <c:v>75.917613116354332</c:v>
                </c:pt>
                <c:pt idx="670">
                  <c:v>74.49161923522783</c:v>
                </c:pt>
                <c:pt idx="671">
                  <c:v>74.307704376476181</c:v>
                </c:pt>
                <c:pt idx="672">
                  <c:v>74.790589834999466</c:v>
                </c:pt>
                <c:pt idx="673">
                  <c:v>76.634096594524252</c:v>
                </c:pt>
                <c:pt idx="674">
                  <c:v>76.882512398999225</c:v>
                </c:pt>
                <c:pt idx="675">
                  <c:v>78.023481830780767</c:v>
                </c:pt>
                <c:pt idx="676">
                  <c:v>76.655887454565942</c:v>
                </c:pt>
                <c:pt idx="677">
                  <c:v>76.22094188813432</c:v>
                </c:pt>
                <c:pt idx="678">
                  <c:v>76.170387092837657</c:v>
                </c:pt>
                <c:pt idx="679">
                  <c:v>77.766349682289132</c:v>
                </c:pt>
                <c:pt idx="680">
                  <c:v>76.977520548780888</c:v>
                </c:pt>
                <c:pt idx="681">
                  <c:v>75.311827207196075</c:v>
                </c:pt>
                <c:pt idx="682">
                  <c:v>76.417059628509278</c:v>
                </c:pt>
                <c:pt idx="683">
                  <c:v>77.476967060935806</c:v>
                </c:pt>
                <c:pt idx="684">
                  <c:v>76.419674531714264</c:v>
                </c:pt>
                <c:pt idx="685">
                  <c:v>74.799306179016114</c:v>
                </c:pt>
                <c:pt idx="686">
                  <c:v>76.102399609507628</c:v>
                </c:pt>
                <c:pt idx="687">
                  <c:v>75.765077096062669</c:v>
                </c:pt>
                <c:pt idx="688">
                  <c:v>77.266903170134171</c:v>
                </c:pt>
                <c:pt idx="689">
                  <c:v>79.653438161897213</c:v>
                </c:pt>
                <c:pt idx="690">
                  <c:v>80.332441360795457</c:v>
                </c:pt>
                <c:pt idx="691">
                  <c:v>79.846940999067172</c:v>
                </c:pt>
                <c:pt idx="692">
                  <c:v>78.690282148055644</c:v>
                </c:pt>
                <c:pt idx="693">
                  <c:v>78.617064858315658</c:v>
                </c:pt>
                <c:pt idx="694">
                  <c:v>80.182520243708808</c:v>
                </c:pt>
                <c:pt idx="695">
                  <c:v>78.868967200397307</c:v>
                </c:pt>
                <c:pt idx="696">
                  <c:v>77.444716588074144</c:v>
                </c:pt>
                <c:pt idx="697">
                  <c:v>76.124190469549305</c:v>
                </c:pt>
                <c:pt idx="698">
                  <c:v>76.641069669737561</c:v>
                </c:pt>
                <c:pt idx="699">
                  <c:v>77.696618930155779</c:v>
                </c:pt>
                <c:pt idx="700">
                  <c:v>78.762627803393983</c:v>
                </c:pt>
                <c:pt idx="701">
                  <c:v>78.942184490137294</c:v>
                </c:pt>
                <c:pt idx="702">
                  <c:v>80.319366844770471</c:v>
                </c:pt>
                <c:pt idx="703">
                  <c:v>79.887907815945525</c:v>
                </c:pt>
                <c:pt idx="704">
                  <c:v>80.032599126622188</c:v>
                </c:pt>
                <c:pt idx="705">
                  <c:v>79.694404978775552</c:v>
                </c:pt>
                <c:pt idx="706">
                  <c:v>79.586322312968903</c:v>
                </c:pt>
                <c:pt idx="707">
                  <c:v>80.05438998666385</c:v>
                </c:pt>
                <c:pt idx="708">
                  <c:v>80.523329294760472</c:v>
                </c:pt>
                <c:pt idx="709">
                  <c:v>80.210412544562175</c:v>
                </c:pt>
                <c:pt idx="710">
                  <c:v>79.584579044165579</c:v>
                </c:pt>
                <c:pt idx="711">
                  <c:v>80.385611059297162</c:v>
                </c:pt>
                <c:pt idx="712">
                  <c:v>80.450983639422148</c:v>
                </c:pt>
                <c:pt idx="713">
                  <c:v>78.610091783102362</c:v>
                </c:pt>
                <c:pt idx="714">
                  <c:v>78.435764902769051</c:v>
                </c:pt>
                <c:pt idx="715">
                  <c:v>79.628160764248904</c:v>
                </c:pt>
                <c:pt idx="716">
                  <c:v>78.692897051260687</c:v>
                </c:pt>
                <c:pt idx="717">
                  <c:v>78.16468660385074</c:v>
                </c:pt>
                <c:pt idx="718">
                  <c:v>76.558264401579265</c:v>
                </c:pt>
                <c:pt idx="719">
                  <c:v>75.643919914231034</c:v>
                </c:pt>
                <c:pt idx="720">
                  <c:v>76.392653865262602</c:v>
                </c:pt>
                <c:pt idx="721">
                  <c:v>77.739329015837441</c:v>
                </c:pt>
                <c:pt idx="722">
                  <c:v>77.177124826762508</c:v>
                </c:pt>
                <c:pt idx="723">
                  <c:v>78.041786153215753</c:v>
                </c:pt>
                <c:pt idx="724">
                  <c:v>78.420947117940713</c:v>
                </c:pt>
                <c:pt idx="725">
                  <c:v>79.38758966938893</c:v>
                </c:pt>
                <c:pt idx="726">
                  <c:v>78.711201373695687</c:v>
                </c:pt>
                <c:pt idx="727">
                  <c:v>80.939098904355433</c:v>
                </c:pt>
                <c:pt idx="728">
                  <c:v>80.80486720649877</c:v>
                </c:pt>
                <c:pt idx="729">
                  <c:v>80.866753249017094</c:v>
                </c:pt>
                <c:pt idx="730">
                  <c:v>82.079196701735285</c:v>
                </c:pt>
                <c:pt idx="731">
                  <c:v>82.166360141901947</c:v>
                </c:pt>
                <c:pt idx="732">
                  <c:v>81.95280971349365</c:v>
                </c:pt>
                <c:pt idx="733">
                  <c:v>80.841475851368784</c:v>
                </c:pt>
                <c:pt idx="734">
                  <c:v>81.261603632972069</c:v>
                </c:pt>
                <c:pt idx="735">
                  <c:v>80.036957298630554</c:v>
                </c:pt>
                <c:pt idx="736">
                  <c:v>81.021904172513757</c:v>
                </c:pt>
                <c:pt idx="737">
                  <c:v>80.562552842835487</c:v>
                </c:pt>
                <c:pt idx="738">
                  <c:v>81.917944337427002</c:v>
                </c:pt>
                <c:pt idx="739">
                  <c:v>82.340687022235286</c:v>
                </c:pt>
                <c:pt idx="740">
                  <c:v>81.241556041733745</c:v>
                </c:pt>
                <c:pt idx="741">
                  <c:v>80.126735642002203</c:v>
                </c:pt>
                <c:pt idx="742">
                  <c:v>81.708752081027015</c:v>
                </c:pt>
                <c:pt idx="743">
                  <c:v>82.301463474160272</c:v>
                </c:pt>
                <c:pt idx="744">
                  <c:v>82.062635648103637</c:v>
                </c:pt>
                <c:pt idx="745">
                  <c:v>83.716997742466774</c:v>
                </c:pt>
                <c:pt idx="746">
                  <c:v>83.500832410853462</c:v>
                </c:pt>
                <c:pt idx="747">
                  <c:v>84.073496212748395</c:v>
                </c:pt>
                <c:pt idx="748">
                  <c:v>84.579915800116666</c:v>
                </c:pt>
                <c:pt idx="749">
                  <c:v>84.325398554830031</c:v>
                </c:pt>
                <c:pt idx="750">
                  <c:v>84.985225796891626</c:v>
                </c:pt>
                <c:pt idx="751">
                  <c:v>84.070881309543395</c:v>
                </c:pt>
                <c:pt idx="752">
                  <c:v>84.189423588170058</c:v>
                </c:pt>
                <c:pt idx="753">
                  <c:v>82.930783512163543</c:v>
                </c:pt>
                <c:pt idx="754">
                  <c:v>82.94211475938522</c:v>
                </c:pt>
                <c:pt idx="755">
                  <c:v>85.025320979368303</c:v>
                </c:pt>
                <c:pt idx="756">
                  <c:v>84.159788018513396</c:v>
                </c:pt>
                <c:pt idx="757">
                  <c:v>84.672309046693329</c:v>
                </c:pt>
                <c:pt idx="758">
                  <c:v>81.90574145580365</c:v>
                </c:pt>
                <c:pt idx="759">
                  <c:v>83.025791661945192</c:v>
                </c:pt>
                <c:pt idx="760">
                  <c:v>81.601541049622028</c:v>
                </c:pt>
                <c:pt idx="761">
                  <c:v>83.143462306170179</c:v>
                </c:pt>
                <c:pt idx="762">
                  <c:v>83.424128583506814</c:v>
                </c:pt>
                <c:pt idx="763">
                  <c:v>83.209706520696841</c:v>
                </c:pt>
                <c:pt idx="764">
                  <c:v>84.284431737951721</c:v>
                </c:pt>
                <c:pt idx="765">
                  <c:v>84.212086082613396</c:v>
                </c:pt>
                <c:pt idx="766">
                  <c:v>83.108596930103531</c:v>
                </c:pt>
                <c:pt idx="767">
                  <c:v>82.365092785481949</c:v>
                </c:pt>
                <c:pt idx="768">
                  <c:v>82.572541773078598</c:v>
                </c:pt>
                <c:pt idx="769">
                  <c:v>82.791322007896909</c:v>
                </c:pt>
                <c:pt idx="770">
                  <c:v>83.350039659365166</c:v>
                </c:pt>
                <c:pt idx="771">
                  <c:v>82.72420615896857</c:v>
                </c:pt>
                <c:pt idx="772">
                  <c:v>83.642037183923463</c:v>
                </c:pt>
                <c:pt idx="773">
                  <c:v>82.507169192953597</c:v>
                </c:pt>
                <c:pt idx="774">
                  <c:v>81.587594899195366</c:v>
                </c:pt>
                <c:pt idx="775">
                  <c:v>82.664063385253584</c:v>
                </c:pt>
                <c:pt idx="776">
                  <c:v>83.840769827503451</c:v>
                </c:pt>
                <c:pt idx="777">
                  <c:v>83.811134257846788</c:v>
                </c:pt>
                <c:pt idx="778">
                  <c:v>83.811134257846788</c:v>
                </c:pt>
                <c:pt idx="779">
                  <c:v>83.811134257846788</c:v>
                </c:pt>
                <c:pt idx="780">
                  <c:v>84.117077932831748</c:v>
                </c:pt>
                <c:pt idx="781">
                  <c:v>84.182450512956734</c:v>
                </c:pt>
                <c:pt idx="782">
                  <c:v>82.95518927541022</c:v>
                </c:pt>
                <c:pt idx="783">
                  <c:v>82.95518927541022</c:v>
                </c:pt>
                <c:pt idx="784">
                  <c:v>82.95518927541022</c:v>
                </c:pt>
                <c:pt idx="785">
                  <c:v>83.987204406983423</c:v>
                </c:pt>
                <c:pt idx="786">
                  <c:v>84.310580770001721</c:v>
                </c:pt>
                <c:pt idx="787">
                  <c:v>84.310580770001721</c:v>
                </c:pt>
                <c:pt idx="788">
                  <c:v>84.184193781760072</c:v>
                </c:pt>
                <c:pt idx="789">
                  <c:v>84.848379195829992</c:v>
                </c:pt>
                <c:pt idx="790">
                  <c:v>85.261533902219924</c:v>
                </c:pt>
                <c:pt idx="791">
                  <c:v>84.50931341358168</c:v>
                </c:pt>
                <c:pt idx="792">
                  <c:v>84.980867624883288</c:v>
                </c:pt>
                <c:pt idx="793">
                  <c:v>85.550916523573221</c:v>
                </c:pt>
                <c:pt idx="794">
                  <c:v>84.60519319776499</c:v>
                </c:pt>
                <c:pt idx="795">
                  <c:v>84.901548894331626</c:v>
                </c:pt>
                <c:pt idx="796">
                  <c:v>85.071517602656598</c:v>
                </c:pt>
                <c:pt idx="797">
                  <c:v>83.461608862778448</c:v>
                </c:pt>
                <c:pt idx="798">
                  <c:v>83.155665187793488</c:v>
                </c:pt>
                <c:pt idx="799">
                  <c:v>82.897661404900177</c:v>
                </c:pt>
                <c:pt idx="800">
                  <c:v>82.592589364316879</c:v>
                </c:pt>
                <c:pt idx="801">
                  <c:v>82.189894270746933</c:v>
                </c:pt>
                <c:pt idx="802">
                  <c:v>82.517628805773569</c:v>
                </c:pt>
                <c:pt idx="803">
                  <c:v>81.691319392993663</c:v>
                </c:pt>
                <c:pt idx="804">
                  <c:v>83.128644521341826</c:v>
                </c:pt>
                <c:pt idx="805">
                  <c:v>84.354162490085002</c:v>
                </c:pt>
                <c:pt idx="806">
                  <c:v>84.705431153956624</c:v>
                </c:pt>
                <c:pt idx="807">
                  <c:v>84.548536961656652</c:v>
                </c:pt>
                <c:pt idx="808">
                  <c:v>82.684982610893542</c:v>
                </c:pt>
                <c:pt idx="809">
                  <c:v>81.575392017572</c:v>
                </c:pt>
                <c:pt idx="810">
                  <c:v>81.795915521193649</c:v>
                </c:pt>
                <c:pt idx="811">
                  <c:v>82.35201826945692</c:v>
                </c:pt>
                <c:pt idx="812">
                  <c:v>81.676501608165339</c:v>
                </c:pt>
                <c:pt idx="813">
                  <c:v>82.252651947666948</c:v>
                </c:pt>
                <c:pt idx="814">
                  <c:v>81.179669999215406</c:v>
                </c:pt>
                <c:pt idx="815">
                  <c:v>80.484105746685486</c:v>
                </c:pt>
                <c:pt idx="816">
                  <c:v>81.437673782108703</c:v>
                </c:pt>
                <c:pt idx="817">
                  <c:v>82.255266850871948</c:v>
                </c:pt>
                <c:pt idx="818">
                  <c:v>82.541162934618569</c:v>
                </c:pt>
                <c:pt idx="819">
                  <c:v>83.438946368335124</c:v>
                </c:pt>
                <c:pt idx="820">
                  <c:v>83.162638263006826</c:v>
                </c:pt>
                <c:pt idx="821">
                  <c:v>82.112318808998609</c:v>
                </c:pt>
                <c:pt idx="822">
                  <c:v>82.309308183775244</c:v>
                </c:pt>
                <c:pt idx="823">
                  <c:v>81.97808711114196</c:v>
                </c:pt>
                <c:pt idx="824">
                  <c:v>82.577771579488555</c:v>
                </c:pt>
                <c:pt idx="825">
                  <c:v>84.233005308253368</c:v>
                </c:pt>
                <c:pt idx="826">
                  <c:v>84.694099906734976</c:v>
                </c:pt>
                <c:pt idx="827">
                  <c:v>85.523895857121559</c:v>
                </c:pt>
                <c:pt idx="828">
                  <c:v>85.797589059244856</c:v>
                </c:pt>
                <c:pt idx="829">
                  <c:v>86.995214727134709</c:v>
                </c:pt>
                <c:pt idx="830">
                  <c:v>87.458924228821303</c:v>
                </c:pt>
                <c:pt idx="831">
                  <c:v>87.207021886739668</c:v>
                </c:pt>
                <c:pt idx="832">
                  <c:v>88.300051426429533</c:v>
                </c:pt>
                <c:pt idx="833">
                  <c:v>87.941809687344573</c:v>
                </c:pt>
                <c:pt idx="834">
                  <c:v>88.745456605681142</c:v>
                </c:pt>
                <c:pt idx="835">
                  <c:v>88.341018243307857</c:v>
                </c:pt>
                <c:pt idx="836">
                  <c:v>88.91106714199779</c:v>
                </c:pt>
                <c:pt idx="837">
                  <c:v>89.393080966119413</c:v>
                </c:pt>
                <c:pt idx="838">
                  <c:v>88.748943143287832</c:v>
                </c:pt>
                <c:pt idx="839">
                  <c:v>88.929371464432805</c:v>
                </c:pt>
                <c:pt idx="840">
                  <c:v>89.030481055026129</c:v>
                </c:pt>
                <c:pt idx="841">
                  <c:v>89.789674618877726</c:v>
                </c:pt>
                <c:pt idx="842">
                  <c:v>89.523826126369414</c:v>
                </c:pt>
                <c:pt idx="843">
                  <c:v>90.069469261812685</c:v>
                </c:pt>
                <c:pt idx="844">
                  <c:v>89.553461696026091</c:v>
                </c:pt>
                <c:pt idx="845">
                  <c:v>89.49070401910609</c:v>
                </c:pt>
                <c:pt idx="846">
                  <c:v>89.149894968054454</c:v>
                </c:pt>
                <c:pt idx="847">
                  <c:v>89.000845485369467</c:v>
                </c:pt>
                <c:pt idx="848">
                  <c:v>90.382386012010969</c:v>
                </c:pt>
                <c:pt idx="849">
                  <c:v>90.382386012010969</c:v>
                </c:pt>
                <c:pt idx="850">
                  <c:v>90.382386012010969</c:v>
                </c:pt>
                <c:pt idx="851">
                  <c:v>91.172958414322537</c:v>
                </c:pt>
                <c:pt idx="852">
                  <c:v>90.892292136985901</c:v>
                </c:pt>
                <c:pt idx="853">
                  <c:v>90.36495332397763</c:v>
                </c:pt>
                <c:pt idx="854">
                  <c:v>91.049186329285874</c:v>
                </c:pt>
                <c:pt idx="855">
                  <c:v>91.370819423500834</c:v>
                </c:pt>
                <c:pt idx="856">
                  <c:v>91.216540134405861</c:v>
                </c:pt>
                <c:pt idx="857">
                  <c:v>91.675019829682469</c:v>
                </c:pt>
                <c:pt idx="858">
                  <c:v>91.80489335553078</c:v>
                </c:pt>
                <c:pt idx="859">
                  <c:v>91.542531400629144</c:v>
                </c:pt>
                <c:pt idx="860">
                  <c:v>90.914954631429225</c:v>
                </c:pt>
                <c:pt idx="861">
                  <c:v>91.987064945479105</c:v>
                </c:pt>
                <c:pt idx="862">
                  <c:v>90.866143104935915</c:v>
                </c:pt>
                <c:pt idx="863">
                  <c:v>90.505286462645941</c:v>
                </c:pt>
                <c:pt idx="864">
                  <c:v>92.987701238592322</c:v>
                </c:pt>
                <c:pt idx="865">
                  <c:v>93.081837753972337</c:v>
                </c:pt>
                <c:pt idx="866">
                  <c:v>90.895778674592592</c:v>
                </c:pt>
                <c:pt idx="867">
                  <c:v>90.90013684660093</c:v>
                </c:pt>
                <c:pt idx="868">
                  <c:v>92.547525865750742</c:v>
                </c:pt>
                <c:pt idx="869">
                  <c:v>91.859806322835837</c:v>
                </c:pt>
                <c:pt idx="870">
                  <c:v>92.344435050162431</c:v>
                </c:pt>
                <c:pt idx="871">
                  <c:v>89.560434771239429</c:v>
                </c:pt>
                <c:pt idx="872">
                  <c:v>87.224454574773048</c:v>
                </c:pt>
                <c:pt idx="873">
                  <c:v>85.180471902864952</c:v>
                </c:pt>
                <c:pt idx="874">
                  <c:v>82.331970678218624</c:v>
                </c:pt>
                <c:pt idx="875">
                  <c:v>87.628892937146318</c:v>
                </c:pt>
                <c:pt idx="876">
                  <c:v>86.556782623096439</c:v>
                </c:pt>
                <c:pt idx="877">
                  <c:v>88.056865428364588</c:v>
                </c:pt>
                <c:pt idx="878">
                  <c:v>88.056865428364588</c:v>
                </c:pt>
                <c:pt idx="879">
                  <c:v>85.848143854541519</c:v>
                </c:pt>
                <c:pt idx="880">
                  <c:v>86.429524000453114</c:v>
                </c:pt>
                <c:pt idx="881">
                  <c:v>87.199177177124682</c:v>
                </c:pt>
                <c:pt idx="882">
                  <c:v>84.466603327900003</c:v>
                </c:pt>
                <c:pt idx="883">
                  <c:v>82.624839837178556</c:v>
                </c:pt>
                <c:pt idx="884">
                  <c:v>83.133874327751826</c:v>
                </c:pt>
                <c:pt idx="885">
                  <c:v>83.113826736513488</c:v>
                </c:pt>
                <c:pt idx="886">
                  <c:v>81.191001246437054</c:v>
                </c:pt>
                <c:pt idx="887">
                  <c:v>83.419770411498448</c:v>
                </c:pt>
                <c:pt idx="888">
                  <c:v>85.293784375081557</c:v>
                </c:pt>
                <c:pt idx="889">
                  <c:v>85.343467535976558</c:v>
                </c:pt>
                <c:pt idx="890">
                  <c:v>85.475084330628206</c:v>
                </c:pt>
                <c:pt idx="891">
                  <c:v>85.529125663531545</c:v>
                </c:pt>
                <c:pt idx="892">
                  <c:v>86.271758173751465</c:v>
                </c:pt>
                <c:pt idx="893">
                  <c:v>87.680319366844628</c:v>
                </c:pt>
                <c:pt idx="894">
                  <c:v>86.15757406713314</c:v>
                </c:pt>
                <c:pt idx="895">
                  <c:v>85.213594010128247</c:v>
                </c:pt>
                <c:pt idx="896">
                  <c:v>84.722863841989962</c:v>
                </c:pt>
                <c:pt idx="897">
                  <c:v>86.888003695729708</c:v>
                </c:pt>
                <c:pt idx="898">
                  <c:v>88.709719595212832</c:v>
                </c:pt>
                <c:pt idx="899">
                  <c:v>88.583332606971169</c:v>
                </c:pt>
                <c:pt idx="900">
                  <c:v>90.004968316089318</c:v>
                </c:pt>
                <c:pt idx="901">
                  <c:v>91.111072371804184</c:v>
                </c:pt>
                <c:pt idx="902">
                  <c:v>91.149424285477522</c:v>
                </c:pt>
                <c:pt idx="903">
                  <c:v>91.217411768807523</c:v>
                </c:pt>
                <c:pt idx="904">
                  <c:v>91.920820730952443</c:v>
                </c:pt>
                <c:pt idx="905">
                  <c:v>92.437699931140713</c:v>
                </c:pt>
                <c:pt idx="906">
                  <c:v>92.339205243752403</c:v>
                </c:pt>
                <c:pt idx="907">
                  <c:v>91.318521359400847</c:v>
                </c:pt>
                <c:pt idx="908">
                  <c:v>89.031352689427777</c:v>
                </c:pt>
                <c:pt idx="909">
                  <c:v>89.031352689427777</c:v>
                </c:pt>
                <c:pt idx="910">
                  <c:v>89.420101632571075</c:v>
                </c:pt>
                <c:pt idx="911">
                  <c:v>86.633486450443058</c:v>
                </c:pt>
                <c:pt idx="912">
                  <c:v>87.6803193668446</c:v>
                </c:pt>
                <c:pt idx="913">
                  <c:v>85.554403061179855</c:v>
                </c:pt>
                <c:pt idx="914">
                  <c:v>85.70781071587318</c:v>
                </c:pt>
                <c:pt idx="915">
                  <c:v>85.502104997079869</c:v>
                </c:pt>
                <c:pt idx="916">
                  <c:v>87.983648138624559</c:v>
                </c:pt>
                <c:pt idx="917">
                  <c:v>88.944189249261115</c:v>
                </c:pt>
                <c:pt idx="918">
                  <c:v>88.310511039249519</c:v>
                </c:pt>
                <c:pt idx="919">
                  <c:v>89.614476104142682</c:v>
                </c:pt>
                <c:pt idx="920">
                  <c:v>89.794032790886021</c:v>
                </c:pt>
                <c:pt idx="921">
                  <c:v>92.489126360839023</c:v>
                </c:pt>
                <c:pt idx="922">
                  <c:v>92.719237842878997</c:v>
                </c:pt>
                <c:pt idx="923">
                  <c:v>92.002754364709077</c:v>
                </c:pt>
                <c:pt idx="924">
                  <c:v>90.187139906037629</c:v>
                </c:pt>
                <c:pt idx="925">
                  <c:v>90.01629956331098</c:v>
                </c:pt>
                <c:pt idx="926">
                  <c:v>89.548231889616019</c:v>
                </c:pt>
                <c:pt idx="927">
                  <c:v>90.723195063062533</c:v>
                </c:pt>
                <c:pt idx="928">
                  <c:v>92.861314250350603</c:v>
                </c:pt>
                <c:pt idx="929">
                  <c:v>92.198872105084021</c:v>
                </c:pt>
                <c:pt idx="930">
                  <c:v>92.344435050162332</c:v>
                </c:pt>
                <c:pt idx="931">
                  <c:v>92.331360534137318</c:v>
                </c:pt>
                <c:pt idx="932">
                  <c:v>91.59482946472906</c:v>
                </c:pt>
                <c:pt idx="933">
                  <c:v>91.436192003625749</c:v>
                </c:pt>
                <c:pt idx="934">
                  <c:v>91.282784348932438</c:v>
                </c:pt>
                <c:pt idx="935">
                  <c:v>93.66670443749048</c:v>
                </c:pt>
                <c:pt idx="936">
                  <c:v>93.541189083650508</c:v>
                </c:pt>
                <c:pt idx="937">
                  <c:v>93.376450181735521</c:v>
                </c:pt>
                <c:pt idx="938">
                  <c:v>93.648400115055495</c:v>
                </c:pt>
                <c:pt idx="939">
                  <c:v>92.848239734325588</c:v>
                </c:pt>
                <c:pt idx="940">
                  <c:v>93.572567922110494</c:v>
                </c:pt>
                <c:pt idx="941">
                  <c:v>92.682629198008939</c:v>
                </c:pt>
                <c:pt idx="942">
                  <c:v>90.325729775902559</c:v>
                </c:pt>
                <c:pt idx="943">
                  <c:v>89.885554403060951</c:v>
                </c:pt>
                <c:pt idx="944">
                  <c:v>90.340547560730897</c:v>
                </c:pt>
                <c:pt idx="945">
                  <c:v>91.180803123937451</c:v>
                </c:pt>
                <c:pt idx="946">
                  <c:v>92.143959137779021</c:v>
                </c:pt>
                <c:pt idx="947">
                  <c:v>92.149188944189007</c:v>
                </c:pt>
                <c:pt idx="948">
                  <c:v>90.686586418192519</c:v>
                </c:pt>
                <c:pt idx="949">
                  <c:v>88.961621937294382</c:v>
                </c:pt>
                <c:pt idx="950">
                  <c:v>89.06185989348603</c:v>
                </c:pt>
                <c:pt idx="951">
                  <c:v>87.628892937146205</c:v>
                </c:pt>
                <c:pt idx="952">
                  <c:v>86.786894105136298</c:v>
                </c:pt>
                <c:pt idx="953">
                  <c:v>87.700366958082853</c:v>
                </c:pt>
                <c:pt idx="954">
                  <c:v>88.809957551404395</c:v>
                </c:pt>
                <c:pt idx="955">
                  <c:v>87.906072676876164</c:v>
                </c:pt>
                <c:pt idx="956">
                  <c:v>88.183252416606123</c:v>
                </c:pt>
                <c:pt idx="957">
                  <c:v>91.45711122926572</c:v>
                </c:pt>
                <c:pt idx="958">
                  <c:v>90.91931280343745</c:v>
                </c:pt>
                <c:pt idx="959">
                  <c:v>91.346413660254072</c:v>
                </c:pt>
                <c:pt idx="960">
                  <c:v>91.742135678610694</c:v>
                </c:pt>
                <c:pt idx="961">
                  <c:v>91.403941530764072</c:v>
                </c:pt>
                <c:pt idx="962">
                  <c:v>92.358381200588937</c:v>
                </c:pt>
                <c:pt idx="963">
                  <c:v>93.007748829830533</c:v>
                </c:pt>
                <c:pt idx="964">
                  <c:v>93.168129559737196</c:v>
                </c:pt>
                <c:pt idx="965">
                  <c:v>94.199273056908737</c:v>
                </c:pt>
                <c:pt idx="966">
                  <c:v>94.353552346003724</c:v>
                </c:pt>
                <c:pt idx="967">
                  <c:v>94.155691336825413</c:v>
                </c:pt>
                <c:pt idx="968">
                  <c:v>93.978749553287102</c:v>
                </c:pt>
                <c:pt idx="969">
                  <c:v>94.309098991518738</c:v>
                </c:pt>
                <c:pt idx="970">
                  <c:v>95.225186747670307</c:v>
                </c:pt>
                <c:pt idx="971">
                  <c:v>95.305377112623646</c:v>
                </c:pt>
                <c:pt idx="972">
                  <c:v>94.581920559240388</c:v>
                </c:pt>
                <c:pt idx="973">
                  <c:v>93.619636179800509</c:v>
                </c:pt>
                <c:pt idx="974">
                  <c:v>95.495393412186957</c:v>
                </c:pt>
                <c:pt idx="975">
                  <c:v>94.680415246628726</c:v>
                </c:pt>
                <c:pt idx="976">
                  <c:v>95.075265630583672</c:v>
                </c:pt>
                <c:pt idx="977">
                  <c:v>94.580177290437064</c:v>
                </c:pt>
                <c:pt idx="978">
                  <c:v>94.808545503673727</c:v>
                </c:pt>
                <c:pt idx="979">
                  <c:v>94.343092733183767</c:v>
                </c:pt>
                <c:pt idx="980">
                  <c:v>93.155055043712252</c:v>
                </c:pt>
                <c:pt idx="981">
                  <c:v>94.948007007940362</c:v>
                </c:pt>
                <c:pt idx="982">
                  <c:v>94.927959416702024</c:v>
                </c:pt>
                <c:pt idx="983">
                  <c:v>94.640320064152064</c:v>
                </c:pt>
                <c:pt idx="984">
                  <c:v>94.616785935307078</c:v>
                </c:pt>
                <c:pt idx="985">
                  <c:v>95.212112231645335</c:v>
                </c:pt>
                <c:pt idx="986">
                  <c:v>94.998561803237052</c:v>
                </c:pt>
                <c:pt idx="987">
                  <c:v>96.235411019201877</c:v>
                </c:pt>
                <c:pt idx="988">
                  <c:v>95.742937582260282</c:v>
                </c:pt>
                <c:pt idx="989">
                  <c:v>95.402128531208646</c:v>
                </c:pt>
                <c:pt idx="990">
                  <c:v>95.644442894871958</c:v>
                </c:pt>
                <c:pt idx="991">
                  <c:v>95.484062164965309</c:v>
                </c:pt>
                <c:pt idx="992">
                  <c:v>95.782161130335282</c:v>
                </c:pt>
                <c:pt idx="993">
                  <c:v>97.329312193293433</c:v>
                </c:pt>
                <c:pt idx="994">
                  <c:v>96.747932047381823</c:v>
                </c:pt>
                <c:pt idx="995">
                  <c:v>96.784540692251824</c:v>
                </c:pt>
                <c:pt idx="996">
                  <c:v>96.44460327560185</c:v>
                </c:pt>
                <c:pt idx="997">
                  <c:v>96.2162350623652</c:v>
                </c:pt>
                <c:pt idx="998">
                  <c:v>95.151969457930335</c:v>
                </c:pt>
                <c:pt idx="999">
                  <c:v>94.948878642342009</c:v>
                </c:pt>
                <c:pt idx="1000">
                  <c:v>95.155455995536997</c:v>
                </c:pt>
                <c:pt idx="1001">
                  <c:v>95.582556852353591</c:v>
                </c:pt>
                <c:pt idx="1002">
                  <c:v>94.96195315836701</c:v>
                </c:pt>
                <c:pt idx="1003">
                  <c:v>96.696505617683457</c:v>
                </c:pt>
                <c:pt idx="1004">
                  <c:v>95.765600076703578</c:v>
                </c:pt>
                <c:pt idx="1005">
                  <c:v>96.342622050606835</c:v>
                </c:pt>
                <c:pt idx="1006">
                  <c:v>97.049517550358431</c:v>
                </c:pt>
                <c:pt idx="1007">
                  <c:v>96.432400393978497</c:v>
                </c:pt>
                <c:pt idx="1008">
                  <c:v>96.151734116641862</c:v>
                </c:pt>
                <c:pt idx="1009">
                  <c:v>95.404743434413618</c:v>
                </c:pt>
                <c:pt idx="1010">
                  <c:v>96.231924481595186</c:v>
                </c:pt>
                <c:pt idx="1011">
                  <c:v>94.478196065442077</c:v>
                </c:pt>
                <c:pt idx="1012">
                  <c:v>94.70569264427705</c:v>
                </c:pt>
                <c:pt idx="1013">
                  <c:v>96.430657125175188</c:v>
                </c:pt>
                <c:pt idx="1014">
                  <c:v>96.799358477080148</c:v>
                </c:pt>
                <c:pt idx="1015">
                  <c:v>96.450704716413526</c:v>
                </c:pt>
                <c:pt idx="1016">
                  <c:v>94.904425287857038</c:v>
                </c:pt>
                <c:pt idx="1017">
                  <c:v>95.879784183321931</c:v>
                </c:pt>
                <c:pt idx="1018">
                  <c:v>96.852528175581824</c:v>
                </c:pt>
                <c:pt idx="1019">
                  <c:v>96.761006563406823</c:v>
                </c:pt>
                <c:pt idx="1020">
                  <c:v>96.258945148046877</c:v>
                </c:pt>
                <c:pt idx="1021">
                  <c:v>96.49428643649685</c:v>
                </c:pt>
                <c:pt idx="1022">
                  <c:v>98.86687527783323</c:v>
                </c:pt>
                <c:pt idx="1023">
                  <c:v>99.846592345306433</c:v>
                </c:pt>
                <c:pt idx="1024">
                  <c:v>100.19960427798139</c:v>
                </c:pt>
                <c:pt idx="1025">
                  <c:v>99.753327464328123</c:v>
                </c:pt>
                <c:pt idx="1026">
                  <c:v>100.14904948268475</c:v>
                </c:pt>
                <c:pt idx="1027">
                  <c:v>99.857051958126448</c:v>
                </c:pt>
                <c:pt idx="1028">
                  <c:v>98.80150269770823</c:v>
                </c:pt>
                <c:pt idx="1029">
                  <c:v>99.293104500248191</c:v>
                </c:pt>
                <c:pt idx="1030">
                  <c:v>99.90237694701311</c:v>
                </c:pt>
                <c:pt idx="1031">
                  <c:v>100.746990682228</c:v>
                </c:pt>
                <c:pt idx="1032">
                  <c:v>100.79580220872134</c:v>
                </c:pt>
                <c:pt idx="1033">
                  <c:v>100.57353543629635</c:v>
                </c:pt>
                <c:pt idx="1034">
                  <c:v>100.51077775937638</c:v>
                </c:pt>
                <c:pt idx="1035">
                  <c:v>100.60317100595303</c:v>
                </c:pt>
                <c:pt idx="1036">
                  <c:v>101.63257123432123</c:v>
                </c:pt>
                <c:pt idx="1037">
                  <c:v>101.39461504266626</c:v>
                </c:pt>
                <c:pt idx="1038">
                  <c:v>101.15753048541295</c:v>
                </c:pt>
                <c:pt idx="1039">
                  <c:v>101.15753048541295</c:v>
                </c:pt>
                <c:pt idx="1040">
                  <c:v>101.13399635656795</c:v>
                </c:pt>
                <c:pt idx="1041">
                  <c:v>101.09215790528795</c:v>
                </c:pt>
                <c:pt idx="1042">
                  <c:v>101.55499577257288</c:v>
                </c:pt>
                <c:pt idx="1043">
                  <c:v>100.72345655338299</c:v>
                </c:pt>
                <c:pt idx="1044">
                  <c:v>100.72345655338299</c:v>
                </c:pt>
                <c:pt idx="1045">
                  <c:v>102.57829456012944</c:v>
                </c:pt>
                <c:pt idx="1046">
                  <c:v>101.62211162150123</c:v>
                </c:pt>
                <c:pt idx="1047">
                  <c:v>100.3948503839547</c:v>
                </c:pt>
                <c:pt idx="1048">
                  <c:v>100.3948503839547</c:v>
                </c:pt>
                <c:pt idx="1049">
                  <c:v>101.06165070122962</c:v>
                </c:pt>
                <c:pt idx="1050">
                  <c:v>100.46545277048968</c:v>
                </c:pt>
                <c:pt idx="1051">
                  <c:v>102.36125759411445</c:v>
                </c:pt>
                <c:pt idx="1052">
                  <c:v>102.33859509967112</c:v>
                </c:pt>
                <c:pt idx="1053">
                  <c:v>102.36735903492614</c:v>
                </c:pt>
                <c:pt idx="1054">
                  <c:v>102.26712107873448</c:v>
                </c:pt>
                <c:pt idx="1055">
                  <c:v>101.94025817810952</c:v>
                </c:pt>
                <c:pt idx="1056">
                  <c:v>102.79097335413609</c:v>
                </c:pt>
                <c:pt idx="1057">
                  <c:v>100.72955799419468</c:v>
                </c:pt>
                <c:pt idx="1058">
                  <c:v>99.054276674191541</c:v>
                </c:pt>
                <c:pt idx="1059">
                  <c:v>100.31117348139472</c:v>
                </c:pt>
                <c:pt idx="1060">
                  <c:v>100.12813025704475</c:v>
                </c:pt>
                <c:pt idx="1061">
                  <c:v>100.47242584570304</c:v>
                </c:pt>
                <c:pt idx="1062">
                  <c:v>102.31680423962948</c:v>
                </c:pt>
                <c:pt idx="1063">
                  <c:v>101.60729383667291</c:v>
                </c:pt>
                <c:pt idx="1064">
                  <c:v>100.3948503839547</c:v>
                </c:pt>
                <c:pt idx="1065">
                  <c:v>99.99564182799142</c:v>
                </c:pt>
                <c:pt idx="1066">
                  <c:v>99.958161548719758</c:v>
                </c:pt>
                <c:pt idx="1067">
                  <c:v>98.531296033191609</c:v>
                </c:pt>
                <c:pt idx="1068">
                  <c:v>99.254752586574838</c:v>
                </c:pt>
                <c:pt idx="1069">
                  <c:v>99.306179016273163</c:v>
                </c:pt>
                <c:pt idx="1070">
                  <c:v>99.409903510071487</c:v>
                </c:pt>
                <c:pt idx="1071">
                  <c:v>98.74135992399323</c:v>
                </c:pt>
                <c:pt idx="1072">
                  <c:v>98.91568680432654</c:v>
                </c:pt>
                <c:pt idx="1073">
                  <c:v>98.233197067821635</c:v>
                </c:pt>
                <c:pt idx="1074">
                  <c:v>99.363706886783163</c:v>
                </c:pt>
                <c:pt idx="1075">
                  <c:v>98.847699320996554</c:v>
                </c:pt>
                <c:pt idx="1076">
                  <c:v>98.132959111629958</c:v>
                </c:pt>
                <c:pt idx="1077">
                  <c:v>98.320360507988283</c:v>
                </c:pt>
                <c:pt idx="1078">
                  <c:v>96.811561358703472</c:v>
                </c:pt>
                <c:pt idx="1079">
                  <c:v>97.381610257393405</c:v>
                </c:pt>
                <c:pt idx="1080">
                  <c:v>97.098329076851769</c:v>
                </c:pt>
                <c:pt idx="1081">
                  <c:v>96.956252669380106</c:v>
                </c:pt>
                <c:pt idx="1082">
                  <c:v>95.711558743800254</c:v>
                </c:pt>
                <c:pt idx="1083">
                  <c:v>96.080260095705214</c:v>
                </c:pt>
                <c:pt idx="1084">
                  <c:v>97.343258343720066</c:v>
                </c:pt>
                <c:pt idx="1085">
                  <c:v>98.377888378498298</c:v>
                </c:pt>
                <c:pt idx="1086">
                  <c:v>97.549835696915068</c:v>
                </c:pt>
                <c:pt idx="1087">
                  <c:v>96.194444202323552</c:v>
                </c:pt>
                <c:pt idx="1088">
                  <c:v>96.82114933712181</c:v>
                </c:pt>
                <c:pt idx="1089">
                  <c:v>96.958867572585149</c:v>
                </c:pt>
                <c:pt idx="1090">
                  <c:v>97.446982837518405</c:v>
                </c:pt>
                <c:pt idx="1091">
                  <c:v>97.874955328736704</c:v>
                </c:pt>
                <c:pt idx="1092">
                  <c:v>98.196588422951649</c:v>
                </c:pt>
                <c:pt idx="1093">
                  <c:v>97.535017912086744</c:v>
                </c:pt>
                <c:pt idx="1094">
                  <c:v>96.073287020491918</c:v>
                </c:pt>
                <c:pt idx="1095">
                  <c:v>95.144124748315349</c:v>
                </c:pt>
                <c:pt idx="1096">
                  <c:v>92.794198401422292</c:v>
                </c:pt>
                <c:pt idx="1097">
                  <c:v>91.9966529238974</c:v>
                </c:pt>
                <c:pt idx="1098">
                  <c:v>93.729462114410509</c:v>
                </c:pt>
                <c:pt idx="1099">
                  <c:v>95.127563694683673</c:v>
                </c:pt>
                <c:pt idx="1100">
                  <c:v>96.482955189275188</c:v>
                </c:pt>
                <c:pt idx="1101">
                  <c:v>96.397535017911864</c:v>
                </c:pt>
                <c:pt idx="1102">
                  <c:v>97.036443034333445</c:v>
                </c:pt>
                <c:pt idx="1103">
                  <c:v>98.240170143034973</c:v>
                </c:pt>
                <c:pt idx="1104">
                  <c:v>98.241913411838311</c:v>
                </c:pt>
                <c:pt idx="1105">
                  <c:v>98.69254839749992</c:v>
                </c:pt>
                <c:pt idx="1106">
                  <c:v>98.556573430839933</c:v>
                </c:pt>
                <c:pt idx="1107">
                  <c:v>99.197224716064852</c:v>
                </c:pt>
                <c:pt idx="1108">
                  <c:v>98.919173341933202</c:v>
                </c:pt>
                <c:pt idx="1109">
                  <c:v>99.854437054921419</c:v>
                </c:pt>
                <c:pt idx="1110">
                  <c:v>100.34865376066637</c:v>
                </c:pt>
                <c:pt idx="1111">
                  <c:v>100.16212399870973</c:v>
                </c:pt>
                <c:pt idx="1112">
                  <c:v>100.8062618215413</c:v>
                </c:pt>
                <c:pt idx="1113">
                  <c:v>99.850950517314743</c:v>
                </c:pt>
                <c:pt idx="1114">
                  <c:v>100.35737010468301</c:v>
                </c:pt>
                <c:pt idx="1115">
                  <c:v>100.12377208503638</c:v>
                </c:pt>
                <c:pt idx="1116">
                  <c:v>98.644608505408215</c:v>
                </c:pt>
                <c:pt idx="1117">
                  <c:v>99.180663662433133</c:v>
                </c:pt>
                <c:pt idx="1118">
                  <c:v>98.484227775501566</c:v>
                </c:pt>
                <c:pt idx="1119">
                  <c:v>97.955145693689943</c:v>
                </c:pt>
                <c:pt idx="1120">
                  <c:v>96.471623942053455</c:v>
                </c:pt>
                <c:pt idx="1121">
                  <c:v>97.347616515728348</c:v>
                </c:pt>
                <c:pt idx="1122">
                  <c:v>99.416876585284754</c:v>
                </c:pt>
                <c:pt idx="1123">
                  <c:v>99.464816477376417</c:v>
                </c:pt>
                <c:pt idx="1124">
                  <c:v>99.464816477376417</c:v>
                </c:pt>
                <c:pt idx="1125">
                  <c:v>99.464816477376417</c:v>
                </c:pt>
                <c:pt idx="1126">
                  <c:v>100.53954169463127</c:v>
                </c:pt>
                <c:pt idx="1127">
                  <c:v>100.62757676919959</c:v>
                </c:pt>
                <c:pt idx="1128">
                  <c:v>101.23684921596451</c:v>
                </c:pt>
                <c:pt idx="1129">
                  <c:v>101.3571347633945</c:v>
                </c:pt>
                <c:pt idx="1130">
                  <c:v>101.41117609629784</c:v>
                </c:pt>
                <c:pt idx="1131">
                  <c:v>100.57527870509959</c:v>
                </c:pt>
                <c:pt idx="1132">
                  <c:v>100.119413913028</c:v>
                </c:pt>
                <c:pt idx="1133">
                  <c:v>100.13597496665966</c:v>
                </c:pt>
                <c:pt idx="1134">
                  <c:v>100.92044592815957</c:v>
                </c:pt>
                <c:pt idx="1135">
                  <c:v>100.85943152004292</c:v>
                </c:pt>
                <c:pt idx="1136">
                  <c:v>101.76593129777612</c:v>
                </c:pt>
                <c:pt idx="1137">
                  <c:v>102.31157443321938</c:v>
                </c:pt>
                <c:pt idx="1138">
                  <c:v>101.67876785760944</c:v>
                </c:pt>
                <c:pt idx="1139">
                  <c:v>101.67963949201112</c:v>
                </c:pt>
                <c:pt idx="1140">
                  <c:v>102.28455376676771</c:v>
                </c:pt>
                <c:pt idx="1141">
                  <c:v>100.90737141213455</c:v>
                </c:pt>
                <c:pt idx="1142">
                  <c:v>100.94049351939788</c:v>
                </c:pt>
                <c:pt idx="1143">
                  <c:v>101.64564575034613</c:v>
                </c:pt>
                <c:pt idx="1144">
                  <c:v>101.72583611529946</c:v>
                </c:pt>
                <c:pt idx="1145">
                  <c:v>99.164974243203105</c:v>
                </c:pt>
                <c:pt idx="1146">
                  <c:v>98.927889685949793</c:v>
                </c:pt>
                <c:pt idx="1147">
                  <c:v>100.40530999677463</c:v>
                </c:pt>
                <c:pt idx="1148">
                  <c:v>99.401187166054754</c:v>
                </c:pt>
                <c:pt idx="1149">
                  <c:v>100.16125236430797</c:v>
                </c:pt>
                <c:pt idx="1150">
                  <c:v>99.925039441456349</c:v>
                </c:pt>
                <c:pt idx="1151">
                  <c:v>100.35649847028128</c:v>
                </c:pt>
                <c:pt idx="1152">
                  <c:v>101.06339397003286</c:v>
                </c:pt>
                <c:pt idx="1153">
                  <c:v>101.06339397003286</c:v>
                </c:pt>
                <c:pt idx="1154">
                  <c:v>98.814577213733131</c:v>
                </c:pt>
                <c:pt idx="1155">
                  <c:v>98.814577213733131</c:v>
                </c:pt>
                <c:pt idx="1156">
                  <c:v>98.395321066531494</c:v>
                </c:pt>
                <c:pt idx="1157">
                  <c:v>96.137787966215114</c:v>
                </c:pt>
                <c:pt idx="1158">
                  <c:v>96.946664690961668</c:v>
                </c:pt>
                <c:pt idx="1159">
                  <c:v>95.504109756203519</c:v>
                </c:pt>
                <c:pt idx="1160">
                  <c:v>95.001176706441925</c:v>
                </c:pt>
                <c:pt idx="1161">
                  <c:v>96.445474910003412</c:v>
                </c:pt>
                <c:pt idx="1162">
                  <c:v>94.954108448751924</c:v>
                </c:pt>
                <c:pt idx="1163">
                  <c:v>94.005770219738693</c:v>
                </c:pt>
                <c:pt idx="1164">
                  <c:v>94.436357614161977</c:v>
                </c:pt>
                <c:pt idx="1165">
                  <c:v>93.029539689872138</c:v>
                </c:pt>
                <c:pt idx="1166">
                  <c:v>95.188578102800207</c:v>
                </c:pt>
                <c:pt idx="1167">
                  <c:v>93.539445814847085</c:v>
                </c:pt>
                <c:pt idx="1168">
                  <c:v>91.978348601462272</c:v>
                </c:pt>
                <c:pt idx="1169">
                  <c:v>91.978348601462272</c:v>
                </c:pt>
                <c:pt idx="1170">
                  <c:v>93.168129559737139</c:v>
                </c:pt>
                <c:pt idx="1171">
                  <c:v>93.470586697115408</c:v>
                </c:pt>
                <c:pt idx="1172">
                  <c:v>95.882399086526775</c:v>
                </c:pt>
                <c:pt idx="1173">
                  <c:v>97.207283377059952</c:v>
                </c:pt>
                <c:pt idx="1174">
                  <c:v>97.453084278329925</c:v>
                </c:pt>
                <c:pt idx="1175">
                  <c:v>98.138188918039845</c:v>
                </c:pt>
                <c:pt idx="1176">
                  <c:v>98.255859562264831</c:v>
                </c:pt>
                <c:pt idx="1177">
                  <c:v>97.523686664864911</c:v>
                </c:pt>
                <c:pt idx="1178">
                  <c:v>98.943579105179751</c:v>
                </c:pt>
                <c:pt idx="1179">
                  <c:v>97.67360778195156</c:v>
                </c:pt>
                <c:pt idx="1180">
                  <c:v>96.175268245486762</c:v>
                </c:pt>
                <c:pt idx="1181">
                  <c:v>95.809181796786802</c:v>
                </c:pt>
                <c:pt idx="1182">
                  <c:v>96.588422951876709</c:v>
                </c:pt>
                <c:pt idx="1183">
                  <c:v>95.149354554725193</c:v>
                </c:pt>
                <c:pt idx="1184">
                  <c:v>94.105136541528665</c:v>
                </c:pt>
                <c:pt idx="1185">
                  <c:v>92.055052428808892</c:v>
                </c:pt>
                <c:pt idx="1186">
                  <c:v>93.849747661840368</c:v>
                </c:pt>
                <c:pt idx="1187">
                  <c:v>95.321066531853504</c:v>
                </c:pt>
                <c:pt idx="1188">
                  <c:v>94.847769051748571</c:v>
                </c:pt>
                <c:pt idx="1189">
                  <c:v>95.095313221821868</c:v>
                </c:pt>
                <c:pt idx="1190">
                  <c:v>94.692618128251937</c:v>
                </c:pt>
                <c:pt idx="1191">
                  <c:v>93.973519746877031</c:v>
                </c:pt>
                <c:pt idx="1192">
                  <c:v>93.308462698405435</c:v>
                </c:pt>
                <c:pt idx="1193">
                  <c:v>93.159413215720448</c:v>
                </c:pt>
                <c:pt idx="1194">
                  <c:v>92.913612314450489</c:v>
                </c:pt>
                <c:pt idx="1195">
                  <c:v>90.567172505164109</c:v>
                </c:pt>
                <c:pt idx="1196">
                  <c:v>88.270415856772729</c:v>
                </c:pt>
                <c:pt idx="1197">
                  <c:v>85.551788157974727</c:v>
                </c:pt>
                <c:pt idx="1198">
                  <c:v>81.90138328379517</c:v>
                </c:pt>
                <c:pt idx="1199">
                  <c:v>82.611765321153428</c:v>
                </c:pt>
                <c:pt idx="1200">
                  <c:v>78.627524471135587</c:v>
                </c:pt>
                <c:pt idx="1201">
                  <c:v>81.064614258195292</c:v>
                </c:pt>
                <c:pt idx="1202">
                  <c:v>78.846304705953898</c:v>
                </c:pt>
                <c:pt idx="1203">
                  <c:v>81.733157844273563</c:v>
                </c:pt>
                <c:pt idx="1204">
                  <c:v>83.466838669188363</c:v>
                </c:pt>
                <c:pt idx="1205">
                  <c:v>84.337601436453255</c:v>
                </c:pt>
                <c:pt idx="1206">
                  <c:v>83.447662712351686</c:v>
                </c:pt>
                <c:pt idx="1207">
                  <c:v>83.461608862778348</c:v>
                </c:pt>
                <c:pt idx="1208">
                  <c:v>77.843925144037357</c:v>
                </c:pt>
                <c:pt idx="1209">
                  <c:v>76.479817305429179</c:v>
                </c:pt>
                <c:pt idx="1210">
                  <c:v>77.388060351965748</c:v>
                </c:pt>
                <c:pt idx="1211">
                  <c:v>78.941312855735561</c:v>
                </c:pt>
                <c:pt idx="1212">
                  <c:v>79.864373687100453</c:v>
                </c:pt>
                <c:pt idx="1213">
                  <c:v>78.726890792925587</c:v>
                </c:pt>
                <c:pt idx="1214">
                  <c:v>78.823642211510574</c:v>
                </c:pt>
                <c:pt idx="1215">
                  <c:v>80.832759507351994</c:v>
                </c:pt>
                <c:pt idx="1216">
                  <c:v>81.073330602211954</c:v>
                </c:pt>
                <c:pt idx="1217">
                  <c:v>83.208834886295037</c:v>
                </c:pt>
                <c:pt idx="1218">
                  <c:v>83.812005892248294</c:v>
                </c:pt>
                <c:pt idx="1219">
                  <c:v>81.245042579340279</c:v>
                </c:pt>
                <c:pt idx="1220">
                  <c:v>77.34970843829241</c:v>
                </c:pt>
                <c:pt idx="1221">
                  <c:v>77.337505556669086</c:v>
                </c:pt>
                <c:pt idx="1222">
                  <c:v>80.017781341793764</c:v>
                </c:pt>
                <c:pt idx="1223">
                  <c:v>80.087512093927103</c:v>
                </c:pt>
                <c:pt idx="1224">
                  <c:v>77.104779171424127</c:v>
                </c:pt>
                <c:pt idx="1225">
                  <c:v>75.185440218954355</c:v>
                </c:pt>
                <c:pt idx="1226">
                  <c:v>76.564365842390842</c:v>
                </c:pt>
                <c:pt idx="1227">
                  <c:v>77.634732887637369</c:v>
                </c:pt>
                <c:pt idx="1228">
                  <c:v>80.593060046893683</c:v>
                </c:pt>
                <c:pt idx="1229">
                  <c:v>80.813583550515318</c:v>
                </c:pt>
                <c:pt idx="1230">
                  <c:v>78.047887594027316</c:v>
                </c:pt>
                <c:pt idx="1231">
                  <c:v>80.082282287517089</c:v>
                </c:pt>
                <c:pt idx="1232">
                  <c:v>79.004942167057209</c:v>
                </c:pt>
                <c:pt idx="1233">
                  <c:v>75.149703208486002</c:v>
                </c:pt>
                <c:pt idx="1234">
                  <c:v>75.165392627716017</c:v>
                </c:pt>
                <c:pt idx="1235">
                  <c:v>76.091939996687572</c:v>
                </c:pt>
                <c:pt idx="1236">
                  <c:v>80.824043163335347</c:v>
                </c:pt>
                <c:pt idx="1237">
                  <c:v>78.826257114715588</c:v>
                </c:pt>
                <c:pt idx="1238">
                  <c:v>81.09337819345032</c:v>
                </c:pt>
                <c:pt idx="1239">
                  <c:v>79.333548336485521</c:v>
                </c:pt>
                <c:pt idx="1240">
                  <c:v>78.684180707243939</c:v>
                </c:pt>
                <c:pt idx="1241">
                  <c:v>75.572445893294301</c:v>
                </c:pt>
                <c:pt idx="1242">
                  <c:v>78.426176924350628</c:v>
                </c:pt>
                <c:pt idx="1243">
                  <c:v>80.23394667340709</c:v>
                </c:pt>
                <c:pt idx="1244">
                  <c:v>80.040443836237102</c:v>
                </c:pt>
                <c:pt idx="1245">
                  <c:v>82.656218675638442</c:v>
                </c:pt>
                <c:pt idx="1246">
                  <c:v>82.524601880986793</c:v>
                </c:pt>
                <c:pt idx="1247">
                  <c:v>83.479913185213348</c:v>
                </c:pt>
                <c:pt idx="1248">
                  <c:v>81.604155952826915</c:v>
                </c:pt>
                <c:pt idx="1249">
                  <c:v>83.362242540988362</c:v>
                </c:pt>
                <c:pt idx="1250">
                  <c:v>81.881335692556874</c:v>
                </c:pt>
                <c:pt idx="1251">
                  <c:v>82.415647580778469</c:v>
                </c:pt>
                <c:pt idx="1252">
                  <c:v>82.127136593826847</c:v>
                </c:pt>
                <c:pt idx="1253">
                  <c:v>81.415011287665266</c:v>
                </c:pt>
                <c:pt idx="1254">
                  <c:v>84.13015244885662</c:v>
                </c:pt>
                <c:pt idx="1255">
                  <c:v>85.252817558203148</c:v>
                </c:pt>
                <c:pt idx="1256">
                  <c:v>85.042753667401499</c:v>
                </c:pt>
                <c:pt idx="1257">
                  <c:v>85.688634759036432</c:v>
                </c:pt>
                <c:pt idx="1258">
                  <c:v>89.72081550114595</c:v>
                </c:pt>
                <c:pt idx="1259">
                  <c:v>89.405283847742666</c:v>
                </c:pt>
                <c:pt idx="1260">
                  <c:v>86.330157678663028</c:v>
                </c:pt>
                <c:pt idx="1261">
                  <c:v>82.444411516033483</c:v>
                </c:pt>
                <c:pt idx="1262">
                  <c:v>84.104003416806606</c:v>
                </c:pt>
                <c:pt idx="1263">
                  <c:v>85.400995406486444</c:v>
                </c:pt>
                <c:pt idx="1264">
                  <c:v>86.044261594916364</c:v>
                </c:pt>
                <c:pt idx="1265">
                  <c:v>84.408203822988227</c:v>
                </c:pt>
                <c:pt idx="1266">
                  <c:v>84.587760509731552</c:v>
                </c:pt>
                <c:pt idx="1267">
                  <c:v>82.519372074576808</c:v>
                </c:pt>
                <c:pt idx="1268">
                  <c:v>82.447898053640145</c:v>
                </c:pt>
                <c:pt idx="1269">
                  <c:v>85.115970957141485</c:v>
                </c:pt>
                <c:pt idx="1270">
                  <c:v>83.930548170874957</c:v>
                </c:pt>
                <c:pt idx="1271">
                  <c:v>83.619374689479997</c:v>
                </c:pt>
                <c:pt idx="1272">
                  <c:v>83.77888378498497</c:v>
                </c:pt>
                <c:pt idx="1273">
                  <c:v>82.583873020300118</c:v>
                </c:pt>
                <c:pt idx="1274">
                  <c:v>82.042588056865185</c:v>
                </c:pt>
                <c:pt idx="1275">
                  <c:v>79.092105607223871</c:v>
                </c:pt>
                <c:pt idx="1276">
                  <c:v>78.949157565350546</c:v>
                </c:pt>
                <c:pt idx="1277">
                  <c:v>77.471737254525721</c:v>
                </c:pt>
                <c:pt idx="1278">
                  <c:v>77.271261342142409</c:v>
                </c:pt>
                <c:pt idx="1279">
                  <c:v>77.507474264994045</c:v>
                </c:pt>
                <c:pt idx="1280">
                  <c:v>80.81445518491698</c:v>
                </c:pt>
                <c:pt idx="1281">
                  <c:v>81.187514708830264</c:v>
                </c:pt>
                <c:pt idx="1282">
                  <c:v>85.36438676161643</c:v>
                </c:pt>
                <c:pt idx="1283">
                  <c:v>84.314067307608227</c:v>
                </c:pt>
                <c:pt idx="1284">
                  <c:v>84.939029173603146</c:v>
                </c:pt>
                <c:pt idx="1285">
                  <c:v>86.17936492717466</c:v>
                </c:pt>
                <c:pt idx="1286">
                  <c:v>85.198776225299781</c:v>
                </c:pt>
                <c:pt idx="1287">
                  <c:v>85.317318503926444</c:v>
                </c:pt>
                <c:pt idx="1288">
                  <c:v>83.377931960218334</c:v>
                </c:pt>
                <c:pt idx="1289">
                  <c:v>83.960183740531591</c:v>
                </c:pt>
                <c:pt idx="1290">
                  <c:v>82.094886120965157</c:v>
                </c:pt>
                <c:pt idx="1291">
                  <c:v>83.338708412143347</c:v>
                </c:pt>
                <c:pt idx="1292">
                  <c:v>81.872619348540184</c:v>
                </c:pt>
                <c:pt idx="1293">
                  <c:v>82.515885536970103</c:v>
                </c:pt>
                <c:pt idx="1294">
                  <c:v>81.732286209871873</c:v>
                </c:pt>
                <c:pt idx="1295">
                  <c:v>81.434187244501899</c:v>
                </c:pt>
                <c:pt idx="1296">
                  <c:v>83.648138624734969</c:v>
                </c:pt>
                <c:pt idx="1297">
                  <c:v>83.642037183923307</c:v>
                </c:pt>
                <c:pt idx="1298">
                  <c:v>84.62698405780651</c:v>
                </c:pt>
                <c:pt idx="1299">
                  <c:v>85.601471318869727</c:v>
                </c:pt>
                <c:pt idx="1300">
                  <c:v>85.601471318869727</c:v>
                </c:pt>
                <c:pt idx="1301">
                  <c:v>85.149964698806443</c:v>
                </c:pt>
                <c:pt idx="1302">
                  <c:v>84.492752359949861</c:v>
                </c:pt>
                <c:pt idx="1303">
                  <c:v>85.204006031709781</c:v>
                </c:pt>
                <c:pt idx="1304">
                  <c:v>86.10440436863135</c:v>
                </c:pt>
                <c:pt idx="1305">
                  <c:v>87.113757005761215</c:v>
                </c:pt>
                <c:pt idx="1306">
                  <c:v>88.802112841789352</c:v>
                </c:pt>
                <c:pt idx="1307">
                  <c:v>87.71344147410781</c:v>
                </c:pt>
                <c:pt idx="1308">
                  <c:v>87.353456466219527</c:v>
                </c:pt>
                <c:pt idx="1309">
                  <c:v>87.353456466219527</c:v>
                </c:pt>
                <c:pt idx="1310">
                  <c:v>86.892361867737918</c:v>
                </c:pt>
                <c:pt idx="1311">
                  <c:v>88.268672587969405</c:v>
                </c:pt>
                <c:pt idx="1312">
                  <c:v>88.001080826657784</c:v>
                </c:pt>
                <c:pt idx="1313">
                  <c:v>88.514473489239379</c:v>
                </c:pt>
                <c:pt idx="1314">
                  <c:v>87.947911128156122</c:v>
                </c:pt>
                <c:pt idx="1315">
                  <c:v>88.34101824330773</c:v>
                </c:pt>
                <c:pt idx="1316">
                  <c:v>89.347755977232609</c:v>
                </c:pt>
                <c:pt idx="1317">
                  <c:v>89.658057824225907</c:v>
                </c:pt>
                <c:pt idx="1318">
                  <c:v>90.459961473759137</c:v>
                </c:pt>
                <c:pt idx="1319">
                  <c:v>90.065982724205853</c:v>
                </c:pt>
                <c:pt idx="1320">
                  <c:v>90.856555126517407</c:v>
                </c:pt>
                <c:pt idx="1321">
                  <c:v>90.130483669929163</c:v>
                </c:pt>
                <c:pt idx="1322">
                  <c:v>89.429689610989243</c:v>
                </c:pt>
                <c:pt idx="1323">
                  <c:v>91.173830048724042</c:v>
                </c:pt>
                <c:pt idx="1324">
                  <c:v>90.772006589555758</c:v>
                </c:pt>
                <c:pt idx="1325">
                  <c:v>89.63539532978254</c:v>
                </c:pt>
                <c:pt idx="1326">
                  <c:v>90.330959582312445</c:v>
                </c:pt>
                <c:pt idx="1327">
                  <c:v>92.854341175137137</c:v>
                </c:pt>
                <c:pt idx="1328">
                  <c:v>92.926686830475461</c:v>
                </c:pt>
                <c:pt idx="1329">
                  <c:v>94.019716370165341</c:v>
                </c:pt>
                <c:pt idx="1330">
                  <c:v>93.623122717407043</c:v>
                </c:pt>
                <c:pt idx="1331">
                  <c:v>93.645785211850381</c:v>
                </c:pt>
                <c:pt idx="1332">
                  <c:v>93.666704437490381</c:v>
                </c:pt>
                <c:pt idx="1333">
                  <c:v>93.885484672308692</c:v>
                </c:pt>
                <c:pt idx="1334">
                  <c:v>92.861314250350489</c:v>
                </c:pt>
                <c:pt idx="1335">
                  <c:v>93.640555405440409</c:v>
                </c:pt>
                <c:pt idx="1336">
                  <c:v>93.233502139862139</c:v>
                </c:pt>
                <c:pt idx="1337">
                  <c:v>94.371856668438653</c:v>
                </c:pt>
                <c:pt idx="1338">
                  <c:v>94.849512320551938</c:v>
                </c:pt>
                <c:pt idx="1339">
                  <c:v>95.840560635246803</c:v>
                </c:pt>
                <c:pt idx="1340">
                  <c:v>96.922258927715006</c:v>
                </c:pt>
                <c:pt idx="1341">
                  <c:v>96.439373469191736</c:v>
                </c:pt>
                <c:pt idx="1342">
                  <c:v>95.536360229065167</c:v>
                </c:pt>
                <c:pt idx="1343">
                  <c:v>95.545948207483519</c:v>
                </c:pt>
                <c:pt idx="1344">
                  <c:v>95.880655817723479</c:v>
                </c:pt>
                <c:pt idx="1345">
                  <c:v>95.319323263050208</c:v>
                </c:pt>
                <c:pt idx="1346">
                  <c:v>96.068928848483466</c:v>
                </c:pt>
                <c:pt idx="1347">
                  <c:v>96.033191838015128</c:v>
                </c:pt>
                <c:pt idx="1348">
                  <c:v>96.278992739285087</c:v>
                </c:pt>
                <c:pt idx="1349">
                  <c:v>96.325189362573411</c:v>
                </c:pt>
                <c:pt idx="1350">
                  <c:v>95.654902507691844</c:v>
                </c:pt>
                <c:pt idx="1351">
                  <c:v>92.181439417050584</c:v>
                </c:pt>
                <c:pt idx="1352">
                  <c:v>92.623358058695558</c:v>
                </c:pt>
                <c:pt idx="1353">
                  <c:v>95.122333888273573</c:v>
                </c:pt>
                <c:pt idx="1354">
                  <c:v>94.990717093621925</c:v>
                </c:pt>
                <c:pt idx="1355">
                  <c:v>95.209497328440222</c:v>
                </c:pt>
                <c:pt idx="1356">
                  <c:v>96.413224437141736</c:v>
                </c:pt>
                <c:pt idx="1357">
                  <c:v>97.244763656331656</c:v>
                </c:pt>
                <c:pt idx="1358">
                  <c:v>97.718932770838251</c:v>
                </c:pt>
                <c:pt idx="1359">
                  <c:v>97.915050511213224</c:v>
                </c:pt>
                <c:pt idx="1360">
                  <c:v>97.744210168486603</c:v>
                </c:pt>
                <c:pt idx="1361">
                  <c:v>96.282479276891763</c:v>
                </c:pt>
                <c:pt idx="1362">
                  <c:v>94.9000671158486</c:v>
                </c:pt>
                <c:pt idx="1363">
                  <c:v>93.904660629145383</c:v>
                </c:pt>
                <c:pt idx="1364">
                  <c:v>94.51044653830364</c:v>
                </c:pt>
                <c:pt idx="1365">
                  <c:v>96.130814891001791</c:v>
                </c:pt>
                <c:pt idx="1366">
                  <c:v>95.480575627358533</c:v>
                </c:pt>
                <c:pt idx="1367">
                  <c:v>94.478196065441978</c:v>
                </c:pt>
                <c:pt idx="1368">
                  <c:v>92.24681199717557</c:v>
                </c:pt>
                <c:pt idx="1369">
                  <c:v>93.655373190268747</c:v>
                </c:pt>
                <c:pt idx="1370">
                  <c:v>94.700462837866965</c:v>
                </c:pt>
                <c:pt idx="1371">
                  <c:v>94.185326906482018</c:v>
                </c:pt>
                <c:pt idx="1372">
                  <c:v>90.790310911990758</c:v>
                </c:pt>
                <c:pt idx="1373">
                  <c:v>90.336189388722502</c:v>
                </c:pt>
                <c:pt idx="1374">
                  <c:v>90.336189388722502</c:v>
                </c:pt>
                <c:pt idx="1375">
                  <c:v>90.336189388722502</c:v>
                </c:pt>
                <c:pt idx="1376">
                  <c:v>88.350606221726068</c:v>
                </c:pt>
                <c:pt idx="1377">
                  <c:v>89.499420363122596</c:v>
                </c:pt>
                <c:pt idx="1378">
                  <c:v>91.509409293365678</c:v>
                </c:pt>
                <c:pt idx="1379">
                  <c:v>89.57961072807592</c:v>
                </c:pt>
                <c:pt idx="1380">
                  <c:v>90.337061023124164</c:v>
                </c:pt>
                <c:pt idx="1381">
                  <c:v>91.978348601462287</c:v>
                </c:pt>
                <c:pt idx="1382">
                  <c:v>90.314398528680826</c:v>
                </c:pt>
                <c:pt idx="1383">
                  <c:v>90.792925815195773</c:v>
                </c:pt>
                <c:pt idx="1384">
                  <c:v>92.021058687143949</c:v>
                </c:pt>
                <c:pt idx="1385">
                  <c:v>87.801476548676121</c:v>
                </c:pt>
                <c:pt idx="1386">
                  <c:v>89.483730943892567</c:v>
                </c:pt>
                <c:pt idx="1387">
                  <c:v>90.795540718400773</c:v>
                </c:pt>
                <c:pt idx="1388">
                  <c:v>90.215032206890839</c:v>
                </c:pt>
                <c:pt idx="1389">
                  <c:v>92.102992320900626</c:v>
                </c:pt>
                <c:pt idx="1390">
                  <c:v>92.360124469392247</c:v>
                </c:pt>
                <c:pt idx="1391">
                  <c:v>92.360124469392247</c:v>
                </c:pt>
                <c:pt idx="1392">
                  <c:v>91.650614066435679</c:v>
                </c:pt>
                <c:pt idx="1393">
                  <c:v>92.384530232638937</c:v>
                </c:pt>
                <c:pt idx="1394">
                  <c:v>89.948312079980894</c:v>
                </c:pt>
                <c:pt idx="1395">
                  <c:v>89.840229414174232</c:v>
                </c:pt>
                <c:pt idx="1396">
                  <c:v>88.779450347346014</c:v>
                </c:pt>
                <c:pt idx="1397">
                  <c:v>88.778578712944352</c:v>
                </c:pt>
                <c:pt idx="1398">
                  <c:v>89.473271331072596</c:v>
                </c:pt>
                <c:pt idx="1399">
                  <c:v>89.988407262457542</c:v>
                </c:pt>
                <c:pt idx="1400">
                  <c:v>87.587926120267824</c:v>
                </c:pt>
                <c:pt idx="1401">
                  <c:v>87.095452683326215</c:v>
                </c:pt>
                <c:pt idx="1402">
                  <c:v>86.025085638079673</c:v>
                </c:pt>
                <c:pt idx="1403">
                  <c:v>86.025085638079673</c:v>
                </c:pt>
                <c:pt idx="1404">
                  <c:v>83.326505530519995</c:v>
                </c:pt>
                <c:pt idx="1405">
                  <c:v>85.068902699451442</c:v>
                </c:pt>
                <c:pt idx="1406">
                  <c:v>87.209636789944511</c:v>
                </c:pt>
                <c:pt idx="1407">
                  <c:v>84.946002248816441</c:v>
                </c:pt>
                <c:pt idx="1408">
                  <c:v>85.997193337226321</c:v>
                </c:pt>
                <c:pt idx="1409">
                  <c:v>85.858603467361334</c:v>
                </c:pt>
                <c:pt idx="1410">
                  <c:v>85.866448176976334</c:v>
                </c:pt>
                <c:pt idx="1411">
                  <c:v>87.322949262161174</c:v>
                </c:pt>
                <c:pt idx="1412">
                  <c:v>85.996321702824673</c:v>
                </c:pt>
                <c:pt idx="1413">
                  <c:v>85.069774333853118</c:v>
                </c:pt>
                <c:pt idx="1414">
                  <c:v>83.389263207439996</c:v>
                </c:pt>
                <c:pt idx="1415">
                  <c:v>82.467074010476765</c:v>
                </c:pt>
                <c:pt idx="1416">
                  <c:v>82.971750329041697</c:v>
                </c:pt>
                <c:pt idx="1417">
                  <c:v>82.971750329041697</c:v>
                </c:pt>
                <c:pt idx="1418">
                  <c:v>85.590140071648051</c:v>
                </c:pt>
                <c:pt idx="1419">
                  <c:v>85.050598377016442</c:v>
                </c:pt>
                <c:pt idx="1420">
                  <c:v>85.619775641304699</c:v>
                </c:pt>
                <c:pt idx="1421">
                  <c:v>86.044261594916307</c:v>
                </c:pt>
                <c:pt idx="1422">
                  <c:v>85.07238923705809</c:v>
                </c:pt>
                <c:pt idx="1423">
                  <c:v>84.69322827233313</c:v>
                </c:pt>
                <c:pt idx="1424">
                  <c:v>85.2048776661114</c:v>
                </c:pt>
                <c:pt idx="1425">
                  <c:v>85.511692975498022</c:v>
                </c:pt>
                <c:pt idx="1426">
                  <c:v>87.180001220287821</c:v>
                </c:pt>
                <c:pt idx="1427">
                  <c:v>88.470020134754321</c:v>
                </c:pt>
                <c:pt idx="1428">
                  <c:v>88.021128417896051</c:v>
                </c:pt>
                <c:pt idx="1429">
                  <c:v>88.021128417896051</c:v>
                </c:pt>
                <c:pt idx="1430">
                  <c:v>85.885624133812982</c:v>
                </c:pt>
                <c:pt idx="1431">
                  <c:v>85.563119405196346</c:v>
                </c:pt>
                <c:pt idx="1432">
                  <c:v>86.463517742117915</c:v>
                </c:pt>
                <c:pt idx="1433">
                  <c:v>85.379204546444711</c:v>
                </c:pt>
                <c:pt idx="1434">
                  <c:v>88.824775336232619</c:v>
                </c:pt>
                <c:pt idx="1435">
                  <c:v>89.330323289199228</c:v>
                </c:pt>
                <c:pt idx="1436">
                  <c:v>90.663923923749095</c:v>
                </c:pt>
                <c:pt idx="1437">
                  <c:v>90.512259537859109</c:v>
                </c:pt>
                <c:pt idx="1438">
                  <c:v>90.289992765434121</c:v>
                </c:pt>
                <c:pt idx="1439">
                  <c:v>89.244031483434256</c:v>
                </c:pt>
                <c:pt idx="1440">
                  <c:v>88.94506088366262</c:v>
                </c:pt>
                <c:pt idx="1441">
                  <c:v>89.611861200937525</c:v>
                </c:pt>
                <c:pt idx="1442">
                  <c:v>89.440149223809215</c:v>
                </c:pt>
                <c:pt idx="1443">
                  <c:v>88.359322565742687</c:v>
                </c:pt>
                <c:pt idx="1444">
                  <c:v>89.860277005412499</c:v>
                </c:pt>
                <c:pt idx="1445">
                  <c:v>90.458218204955756</c:v>
                </c:pt>
                <c:pt idx="1446">
                  <c:v>89.293714644329242</c:v>
                </c:pt>
                <c:pt idx="1447">
                  <c:v>90.02414427292581</c:v>
                </c:pt>
                <c:pt idx="1448">
                  <c:v>91.583498217507284</c:v>
                </c:pt>
                <c:pt idx="1449">
                  <c:v>90.785952739982363</c:v>
                </c:pt>
                <c:pt idx="1450">
                  <c:v>89.064474796690902</c:v>
                </c:pt>
                <c:pt idx="1451">
                  <c:v>89.06098825908424</c:v>
                </c:pt>
                <c:pt idx="1452">
                  <c:v>89.71732896353916</c:v>
                </c:pt>
                <c:pt idx="1453">
                  <c:v>91.379535767517297</c:v>
                </c:pt>
                <c:pt idx="1454">
                  <c:v>92.371455716613852</c:v>
                </c:pt>
                <c:pt idx="1455">
                  <c:v>92.927558464877137</c:v>
                </c:pt>
                <c:pt idx="1456">
                  <c:v>93.104500248415448</c:v>
                </c:pt>
                <c:pt idx="1457">
                  <c:v>92.908382508040461</c:v>
                </c:pt>
                <c:pt idx="1458">
                  <c:v>92.227636040338865</c:v>
                </c:pt>
                <c:pt idx="1459">
                  <c:v>94.229780260966947</c:v>
                </c:pt>
                <c:pt idx="1460">
                  <c:v>93.82621353299534</c:v>
                </c:pt>
                <c:pt idx="1461">
                  <c:v>93.761712587272015</c:v>
                </c:pt>
                <c:pt idx="1462">
                  <c:v>94.132157207980313</c:v>
                </c:pt>
                <c:pt idx="1463">
                  <c:v>94.456405205400287</c:v>
                </c:pt>
                <c:pt idx="1464">
                  <c:v>94.094676928708651</c:v>
                </c:pt>
                <c:pt idx="1465">
                  <c:v>93.898559188333664</c:v>
                </c:pt>
                <c:pt idx="1466">
                  <c:v>94.089447122298651</c:v>
                </c:pt>
                <c:pt idx="1467">
                  <c:v>93.715515963983705</c:v>
                </c:pt>
                <c:pt idx="1468">
                  <c:v>93.965675037262002</c:v>
                </c:pt>
                <c:pt idx="1469">
                  <c:v>95.134536769896854</c:v>
                </c:pt>
                <c:pt idx="1470">
                  <c:v>94.490398947065259</c:v>
                </c:pt>
                <c:pt idx="1471">
                  <c:v>94.578434021633583</c:v>
                </c:pt>
                <c:pt idx="1472">
                  <c:v>92.550140768955501</c:v>
                </c:pt>
                <c:pt idx="1473">
                  <c:v>91.972247160650582</c:v>
                </c:pt>
                <c:pt idx="1474">
                  <c:v>92.269474491618865</c:v>
                </c:pt>
                <c:pt idx="1475">
                  <c:v>92.877003669580461</c:v>
                </c:pt>
                <c:pt idx="1476">
                  <c:v>90.722323428660715</c:v>
                </c:pt>
                <c:pt idx="1477">
                  <c:v>91.149424285477338</c:v>
                </c:pt>
                <c:pt idx="1478">
                  <c:v>90.508773000252432</c:v>
                </c:pt>
                <c:pt idx="1479">
                  <c:v>90.992530093177379</c:v>
                </c:pt>
                <c:pt idx="1480">
                  <c:v>91.479773723708973</c:v>
                </c:pt>
                <c:pt idx="1481">
                  <c:v>90.278661518212459</c:v>
                </c:pt>
                <c:pt idx="1482">
                  <c:v>90.48698214021077</c:v>
                </c:pt>
                <c:pt idx="1483">
                  <c:v>92.258143244397218</c:v>
                </c:pt>
                <c:pt idx="1484">
                  <c:v>93.340713171267083</c:v>
                </c:pt>
                <c:pt idx="1485">
                  <c:v>93.053073818717124</c:v>
                </c:pt>
                <c:pt idx="1486">
                  <c:v>93.83754478021703</c:v>
                </c:pt>
                <c:pt idx="1487">
                  <c:v>94.638576795348612</c:v>
                </c:pt>
                <c:pt idx="1488">
                  <c:v>94.685645053038598</c:v>
                </c:pt>
                <c:pt idx="1489">
                  <c:v>97.185492517018318</c:v>
                </c:pt>
                <c:pt idx="1490">
                  <c:v>96.623288327943385</c:v>
                </c:pt>
                <c:pt idx="1491">
                  <c:v>95.965204354685142</c:v>
                </c:pt>
                <c:pt idx="1492">
                  <c:v>96.440245103593412</c:v>
                </c:pt>
                <c:pt idx="1493">
                  <c:v>95.899831774560141</c:v>
                </c:pt>
                <c:pt idx="1494">
                  <c:v>95.870196204903479</c:v>
                </c:pt>
                <c:pt idx="1495">
                  <c:v>95.856250054476803</c:v>
                </c:pt>
                <c:pt idx="1496">
                  <c:v>96.37923069547675</c:v>
                </c:pt>
                <c:pt idx="1497">
                  <c:v>94.847769051748614</c:v>
                </c:pt>
                <c:pt idx="1498">
                  <c:v>94.452047033391977</c:v>
                </c:pt>
                <c:pt idx="1499">
                  <c:v>93.478431406730436</c:v>
                </c:pt>
                <c:pt idx="1500">
                  <c:v>94.584535462445317</c:v>
                </c:pt>
                <c:pt idx="1501">
                  <c:v>94.569717677616978</c:v>
                </c:pt>
                <c:pt idx="1502">
                  <c:v>94.157434605628694</c:v>
                </c:pt>
                <c:pt idx="1503">
                  <c:v>94.405850410103668</c:v>
                </c:pt>
                <c:pt idx="1504">
                  <c:v>95.316708359845222</c:v>
                </c:pt>
                <c:pt idx="1505">
                  <c:v>94.128670670373708</c:v>
                </c:pt>
                <c:pt idx="1506">
                  <c:v>93.583899169332113</c:v>
                </c:pt>
                <c:pt idx="1507">
                  <c:v>92.528349908913896</c:v>
                </c:pt>
                <c:pt idx="1508">
                  <c:v>92.858699347145517</c:v>
                </c:pt>
                <c:pt idx="1509">
                  <c:v>92.279934104438922</c:v>
                </c:pt>
                <c:pt idx="1510">
                  <c:v>92.716622939673869</c:v>
                </c:pt>
                <c:pt idx="1511">
                  <c:v>93.514168417198746</c:v>
                </c:pt>
                <c:pt idx="1512">
                  <c:v>93.744279899238734</c:v>
                </c:pt>
                <c:pt idx="1513">
                  <c:v>94.373599937241991</c:v>
                </c:pt>
                <c:pt idx="1514">
                  <c:v>92.797684939028855</c:v>
                </c:pt>
                <c:pt idx="1515">
                  <c:v>93.027796421068828</c:v>
                </c:pt>
                <c:pt idx="1516">
                  <c:v>91.399583358755692</c:v>
                </c:pt>
                <c:pt idx="1517">
                  <c:v>91.562578991867355</c:v>
                </c:pt>
                <c:pt idx="1518">
                  <c:v>92.19625720187895</c:v>
                </c:pt>
                <c:pt idx="1519">
                  <c:v>92.323515824522275</c:v>
                </c:pt>
                <c:pt idx="1520">
                  <c:v>92.007112536717301</c:v>
                </c:pt>
                <c:pt idx="1521">
                  <c:v>92.323515824522289</c:v>
                </c:pt>
                <c:pt idx="1522">
                  <c:v>91.70552703374068</c:v>
                </c:pt>
                <c:pt idx="1523">
                  <c:v>92.612026811473925</c:v>
                </c:pt>
                <c:pt idx="1524">
                  <c:v>93.257036268707196</c:v>
                </c:pt>
                <c:pt idx="1525">
                  <c:v>92.685244101213925</c:v>
                </c:pt>
                <c:pt idx="1526">
                  <c:v>93.481046309935508</c:v>
                </c:pt>
                <c:pt idx="1527">
                  <c:v>92.079458192055682</c:v>
                </c:pt>
                <c:pt idx="1528">
                  <c:v>92.00275436470902</c:v>
                </c:pt>
                <c:pt idx="1529">
                  <c:v>91.709013571347398</c:v>
                </c:pt>
                <c:pt idx="1530">
                  <c:v>91.72208808737237</c:v>
                </c:pt>
                <c:pt idx="1531">
                  <c:v>91.781359226685709</c:v>
                </c:pt>
                <c:pt idx="1532">
                  <c:v>91.715115012159046</c:v>
                </c:pt>
                <c:pt idx="1533">
                  <c:v>90.50441482824418</c:v>
                </c:pt>
                <c:pt idx="1534">
                  <c:v>89.520339588762639</c:v>
                </c:pt>
                <c:pt idx="1535">
                  <c:v>91.640154453615722</c:v>
                </c:pt>
                <c:pt idx="1536">
                  <c:v>91.862421226040709</c:v>
                </c:pt>
                <c:pt idx="1537">
                  <c:v>91.838887097195709</c:v>
                </c:pt>
                <c:pt idx="1538">
                  <c:v>92.478666748018952</c:v>
                </c:pt>
                <c:pt idx="1539">
                  <c:v>93.419160267417155</c:v>
                </c:pt>
                <c:pt idx="1540">
                  <c:v>93.175974269352196</c:v>
                </c:pt>
                <c:pt idx="1541">
                  <c:v>93.415673729810493</c:v>
                </c:pt>
                <c:pt idx="1542">
                  <c:v>93.21171127982052</c:v>
                </c:pt>
                <c:pt idx="1543">
                  <c:v>94.574947484027021</c:v>
                </c:pt>
                <c:pt idx="1544">
                  <c:v>94.646421504963669</c:v>
                </c:pt>
                <c:pt idx="1545">
                  <c:v>94.910526728668657</c:v>
                </c:pt>
                <c:pt idx="1546">
                  <c:v>94.886120965421966</c:v>
                </c:pt>
                <c:pt idx="1547">
                  <c:v>95.12407715707694</c:v>
                </c:pt>
                <c:pt idx="1548">
                  <c:v>95.708072206193549</c:v>
                </c:pt>
                <c:pt idx="1549">
                  <c:v>95.759498635891873</c:v>
                </c:pt>
                <c:pt idx="1550">
                  <c:v>96.398406652313469</c:v>
                </c:pt>
                <c:pt idx="1551">
                  <c:v>96.660768607215104</c:v>
                </c:pt>
                <c:pt idx="1552">
                  <c:v>96.171781707880157</c:v>
                </c:pt>
                <c:pt idx="1553">
                  <c:v>95.192936274808602</c:v>
                </c:pt>
                <c:pt idx="1554">
                  <c:v>95.712430378201873</c:v>
                </c:pt>
                <c:pt idx="1555">
                  <c:v>96.028833666006847</c:v>
                </c:pt>
                <c:pt idx="1556">
                  <c:v>96.531766715768455</c:v>
                </c:pt>
                <c:pt idx="1557">
                  <c:v>96.65902533841178</c:v>
                </c:pt>
                <c:pt idx="1558">
                  <c:v>96.58319314546678</c:v>
                </c:pt>
                <c:pt idx="1559">
                  <c:v>96.570990263843456</c:v>
                </c:pt>
                <c:pt idx="1560">
                  <c:v>96.570990263843456</c:v>
                </c:pt>
                <c:pt idx="1561">
                  <c:v>96.570990263843456</c:v>
                </c:pt>
                <c:pt idx="1562">
                  <c:v>96.570990263843456</c:v>
                </c:pt>
                <c:pt idx="1563">
                  <c:v>96.830737315540091</c:v>
                </c:pt>
                <c:pt idx="1564">
                  <c:v>96.292067255310158</c:v>
                </c:pt>
                <c:pt idx="1565">
                  <c:v>96.292067255310158</c:v>
                </c:pt>
                <c:pt idx="1566">
                  <c:v>96.292067255310158</c:v>
                </c:pt>
                <c:pt idx="1567">
                  <c:v>98.49120085071489</c:v>
                </c:pt>
                <c:pt idx="1568">
                  <c:v>98.529552764388214</c:v>
                </c:pt>
                <c:pt idx="1569">
                  <c:v>99.084783878249809</c:v>
                </c:pt>
                <c:pt idx="1570">
                  <c:v>98.506018635543228</c:v>
                </c:pt>
                <c:pt idx="1571">
                  <c:v>98.092863929153282</c:v>
                </c:pt>
                <c:pt idx="1572">
                  <c:v>98.291596572733255</c:v>
                </c:pt>
                <c:pt idx="1573">
                  <c:v>98.221865820599916</c:v>
                </c:pt>
                <c:pt idx="1574">
                  <c:v>98.693420031901539</c:v>
                </c:pt>
                <c:pt idx="1575">
                  <c:v>98.742231558394863</c:v>
                </c:pt>
                <c:pt idx="1576">
                  <c:v>98.277650422306593</c:v>
                </c:pt>
                <c:pt idx="1577">
                  <c:v>98.54872872122489</c:v>
                </c:pt>
                <c:pt idx="1578">
                  <c:v>99.035100717354851</c:v>
                </c:pt>
                <c:pt idx="1579">
                  <c:v>98.932247857958188</c:v>
                </c:pt>
                <c:pt idx="1580">
                  <c:v>99.635656820103094</c:v>
                </c:pt>
                <c:pt idx="1581">
                  <c:v>99.292232865846472</c:v>
                </c:pt>
                <c:pt idx="1582">
                  <c:v>99.437795810924769</c:v>
                </c:pt>
                <c:pt idx="1583">
                  <c:v>99.970364430343039</c:v>
                </c:pt>
                <c:pt idx="1584">
                  <c:v>100.97884543307124</c:v>
                </c:pt>
                <c:pt idx="1585">
                  <c:v>101.13138145336289</c:v>
                </c:pt>
                <c:pt idx="1586">
                  <c:v>101.28130257044955</c:v>
                </c:pt>
                <c:pt idx="1587">
                  <c:v>102.27583742275112</c:v>
                </c:pt>
                <c:pt idx="1588">
                  <c:v>101.9088793396495</c:v>
                </c:pt>
                <c:pt idx="1589">
                  <c:v>102.51379361440607</c:v>
                </c:pt>
                <c:pt idx="1590">
                  <c:v>101.21331508711958</c:v>
                </c:pt>
                <c:pt idx="1591">
                  <c:v>102.4641104535111</c:v>
                </c:pt>
                <c:pt idx="1592">
                  <c:v>102.39873787338611</c:v>
                </c:pt>
                <c:pt idx="1593">
                  <c:v>101.60729383667288</c:v>
                </c:pt>
                <c:pt idx="1594">
                  <c:v>102.42140036782945</c:v>
                </c:pt>
                <c:pt idx="1595">
                  <c:v>102.06926006955617</c:v>
                </c:pt>
                <c:pt idx="1596">
                  <c:v>102.50246236718444</c:v>
                </c:pt>
                <c:pt idx="1597">
                  <c:v>103.32877177996433</c:v>
                </c:pt>
                <c:pt idx="1598">
                  <c:v>103.10650500753935</c:v>
                </c:pt>
                <c:pt idx="1599">
                  <c:v>103.15182999642602</c:v>
                </c:pt>
                <c:pt idx="1600">
                  <c:v>103.37409676885098</c:v>
                </c:pt>
                <c:pt idx="1601">
                  <c:v>104.05309996774923</c:v>
                </c:pt>
                <c:pt idx="1602">
                  <c:v>104.64319645767749</c:v>
                </c:pt>
                <c:pt idx="1603">
                  <c:v>103.63297218614595</c:v>
                </c:pt>
                <c:pt idx="1604">
                  <c:v>105.04066174483742</c:v>
                </c:pt>
                <c:pt idx="1605">
                  <c:v>104.54731667349417</c:v>
                </c:pt>
                <c:pt idx="1606">
                  <c:v>102.93130649280437</c:v>
                </c:pt>
                <c:pt idx="1607">
                  <c:v>104.07924899979922</c:v>
                </c:pt>
                <c:pt idx="1608">
                  <c:v>104.5438301358875</c:v>
                </c:pt>
                <c:pt idx="1609">
                  <c:v>104.52726908225584</c:v>
                </c:pt>
                <c:pt idx="1610">
                  <c:v>104.8985853373658</c:v>
                </c:pt>
                <c:pt idx="1611">
                  <c:v>106.11364369328899</c:v>
                </c:pt>
                <c:pt idx="1612">
                  <c:v>105.32742946298576</c:v>
                </c:pt>
                <c:pt idx="1613">
                  <c:v>105.30128043093575</c:v>
                </c:pt>
                <c:pt idx="1614">
                  <c:v>105.9157826841107</c:v>
                </c:pt>
                <c:pt idx="1615">
                  <c:v>106.17204319820065</c:v>
                </c:pt>
                <c:pt idx="1616">
                  <c:v>105.33876071020742</c:v>
                </c:pt>
                <c:pt idx="1617">
                  <c:v>105.54533806340241</c:v>
                </c:pt>
                <c:pt idx="1618">
                  <c:v>106.50064936762895</c:v>
                </c:pt>
                <c:pt idx="1619">
                  <c:v>106.10841388687901</c:v>
                </c:pt>
                <c:pt idx="1620">
                  <c:v>105.4389986663991</c:v>
                </c:pt>
                <c:pt idx="1621">
                  <c:v>104.24573117051757</c:v>
                </c:pt>
                <c:pt idx="1622">
                  <c:v>104.86633486450415</c:v>
                </c:pt>
                <c:pt idx="1623">
                  <c:v>103.52576115474099</c:v>
                </c:pt>
                <c:pt idx="1624">
                  <c:v>104.28495471859257</c:v>
                </c:pt>
                <c:pt idx="1625">
                  <c:v>104.2108657944509</c:v>
                </c:pt>
                <c:pt idx="1626">
                  <c:v>104.15943936475257</c:v>
                </c:pt>
                <c:pt idx="1627">
                  <c:v>104.11585764466925</c:v>
                </c:pt>
                <c:pt idx="1628">
                  <c:v>104.69985269378584</c:v>
                </c:pt>
                <c:pt idx="1629">
                  <c:v>104.69985269378584</c:v>
                </c:pt>
                <c:pt idx="1630">
                  <c:v>104.69985269378584</c:v>
                </c:pt>
                <c:pt idx="1631">
                  <c:v>105.4747356768674</c:v>
                </c:pt>
                <c:pt idx="1632">
                  <c:v>104.89074062775082</c:v>
                </c:pt>
                <c:pt idx="1633">
                  <c:v>103.11522135155602</c:v>
                </c:pt>
                <c:pt idx="1634">
                  <c:v>101.87575723238616</c:v>
                </c:pt>
                <c:pt idx="1635">
                  <c:v>101.53233327812953</c:v>
                </c:pt>
                <c:pt idx="1636">
                  <c:v>102.47108352872441</c:v>
                </c:pt>
                <c:pt idx="1637">
                  <c:v>104.0435119893309</c:v>
                </c:pt>
                <c:pt idx="1638">
                  <c:v>104.20650762244253</c:v>
                </c:pt>
                <c:pt idx="1639">
                  <c:v>103.31744053274264</c:v>
                </c:pt>
                <c:pt idx="1640">
                  <c:v>102.64453877465604</c:v>
                </c:pt>
                <c:pt idx="1641">
                  <c:v>101.76157312576782</c:v>
                </c:pt>
                <c:pt idx="1642">
                  <c:v>100.0183043224347</c:v>
                </c:pt>
                <c:pt idx="1643">
                  <c:v>99.945958667096377</c:v>
                </c:pt>
                <c:pt idx="1644">
                  <c:v>100.00348653760636</c:v>
                </c:pt>
                <c:pt idx="1645">
                  <c:v>99.65396114253808</c:v>
                </c:pt>
                <c:pt idx="1646">
                  <c:v>102.22441099305277</c:v>
                </c:pt>
                <c:pt idx="1647">
                  <c:v>102.58352436653939</c:v>
                </c:pt>
                <c:pt idx="1648">
                  <c:v>104.14810811753085</c:v>
                </c:pt>
                <c:pt idx="1649">
                  <c:v>104.13067542949754</c:v>
                </c:pt>
                <c:pt idx="1650">
                  <c:v>104.4313892980725</c:v>
                </c:pt>
                <c:pt idx="1651">
                  <c:v>104.50809312541918</c:v>
                </c:pt>
                <c:pt idx="1652">
                  <c:v>104.50809312541918</c:v>
                </c:pt>
                <c:pt idx="1653">
                  <c:v>104.10975620385757</c:v>
                </c:pt>
                <c:pt idx="1654">
                  <c:v>104.88725409014414</c:v>
                </c:pt>
                <c:pt idx="1655">
                  <c:v>105.04676318564914</c:v>
                </c:pt>
                <c:pt idx="1656">
                  <c:v>105.30215206533742</c:v>
                </c:pt>
                <c:pt idx="1657">
                  <c:v>106.49890609882561</c:v>
                </c:pt>
                <c:pt idx="1658">
                  <c:v>106.49890609882561</c:v>
                </c:pt>
                <c:pt idx="1659">
                  <c:v>106.9765617509389</c:v>
                </c:pt>
                <c:pt idx="1660">
                  <c:v>106.67846278556895</c:v>
                </c:pt>
                <c:pt idx="1661">
                  <c:v>106.76213968812893</c:v>
                </c:pt>
                <c:pt idx="1662">
                  <c:v>107.2214910178072</c:v>
                </c:pt>
                <c:pt idx="1663">
                  <c:v>107.64684860582049</c:v>
                </c:pt>
                <c:pt idx="1664">
                  <c:v>108.45311042736206</c:v>
                </c:pt>
                <c:pt idx="1665">
                  <c:v>108.3764066000154</c:v>
                </c:pt>
                <c:pt idx="1666">
                  <c:v>108.79217620961036</c:v>
                </c:pt>
                <c:pt idx="1667">
                  <c:v>109.35263712988194</c:v>
                </c:pt>
                <c:pt idx="1668">
                  <c:v>106.72727431206226</c:v>
                </c:pt>
                <c:pt idx="1669">
                  <c:v>106.08313648923067</c:v>
                </c:pt>
                <c:pt idx="1670">
                  <c:v>107.35746598446718</c:v>
                </c:pt>
                <c:pt idx="1671">
                  <c:v>108.43480610492703</c:v>
                </c:pt>
                <c:pt idx="1672">
                  <c:v>106.54597435651559</c:v>
                </c:pt>
                <c:pt idx="1673">
                  <c:v>106.7909036233839</c:v>
                </c:pt>
                <c:pt idx="1674">
                  <c:v>105.88353221124899</c:v>
                </c:pt>
                <c:pt idx="1675">
                  <c:v>105.44248520400571</c:v>
                </c:pt>
                <c:pt idx="1676">
                  <c:v>105.25508380764738</c:v>
                </c:pt>
                <c:pt idx="1677">
                  <c:v>103.29216313509428</c:v>
                </c:pt>
                <c:pt idx="1678">
                  <c:v>103.29216313509428</c:v>
                </c:pt>
                <c:pt idx="1679">
                  <c:v>103.98424085001753</c:v>
                </c:pt>
                <c:pt idx="1680">
                  <c:v>103.97378123719753</c:v>
                </c:pt>
                <c:pt idx="1681">
                  <c:v>103.25555449022428</c:v>
                </c:pt>
                <c:pt idx="1682">
                  <c:v>102.6140315705977</c:v>
                </c:pt>
                <c:pt idx="1683">
                  <c:v>102.29239847638273</c:v>
                </c:pt>
                <c:pt idx="1684">
                  <c:v>102.64279550585267</c:v>
                </c:pt>
                <c:pt idx="1685">
                  <c:v>103.84565098015254</c:v>
                </c:pt>
                <c:pt idx="1686">
                  <c:v>104.06878938697918</c:v>
                </c:pt>
                <c:pt idx="1687">
                  <c:v>102.40309604539436</c:v>
                </c:pt>
                <c:pt idx="1688">
                  <c:v>99.244292973754739</c:v>
                </c:pt>
                <c:pt idx="1689">
                  <c:v>99.244292973754739</c:v>
                </c:pt>
                <c:pt idx="1690">
                  <c:v>96.937948346945035</c:v>
                </c:pt>
                <c:pt idx="1691">
                  <c:v>98.429314808196509</c:v>
                </c:pt>
                <c:pt idx="1692">
                  <c:v>99.782963033984672</c:v>
                </c:pt>
                <c:pt idx="1693">
                  <c:v>101.19675403348784</c:v>
                </c:pt>
                <c:pt idx="1694">
                  <c:v>100.32511963182128</c:v>
                </c:pt>
                <c:pt idx="1695">
                  <c:v>101.60119239586113</c:v>
                </c:pt>
                <c:pt idx="1696">
                  <c:v>101.22987614075119</c:v>
                </c:pt>
                <c:pt idx="1697">
                  <c:v>100.63367821001124</c:v>
                </c:pt>
                <c:pt idx="1698">
                  <c:v>102.4362181526577</c:v>
                </c:pt>
                <c:pt idx="1699">
                  <c:v>101.76505966337444</c:v>
                </c:pt>
                <c:pt idx="1700">
                  <c:v>103.08297087869428</c:v>
                </c:pt>
                <c:pt idx="1701">
                  <c:v>104.13939177351415</c:v>
                </c:pt>
                <c:pt idx="1702">
                  <c:v>104.1873316656058</c:v>
                </c:pt>
                <c:pt idx="1703">
                  <c:v>105.5871765146823</c:v>
                </c:pt>
                <c:pt idx="1704">
                  <c:v>105.53139191297565</c:v>
                </c:pt>
                <c:pt idx="1705">
                  <c:v>105.92362739372561</c:v>
                </c:pt>
                <c:pt idx="1706">
                  <c:v>105.69613081489062</c:v>
                </c:pt>
                <c:pt idx="1707">
                  <c:v>105.56364238583731</c:v>
                </c:pt>
                <c:pt idx="1708">
                  <c:v>106.12758984371558</c:v>
                </c:pt>
                <c:pt idx="1709">
                  <c:v>106.44486476592222</c:v>
                </c:pt>
                <c:pt idx="1710">
                  <c:v>105.7623750294173</c:v>
                </c:pt>
                <c:pt idx="1711">
                  <c:v>106.05001438196727</c:v>
                </c:pt>
                <c:pt idx="1712">
                  <c:v>107.24066697464377</c:v>
                </c:pt>
                <c:pt idx="1713">
                  <c:v>107.46816355347876</c:v>
                </c:pt>
                <c:pt idx="1714">
                  <c:v>107.02450164303046</c:v>
                </c:pt>
                <c:pt idx="1715">
                  <c:v>106.94779781568381</c:v>
                </c:pt>
                <c:pt idx="1716">
                  <c:v>107.80897260453035</c:v>
                </c:pt>
                <c:pt idx="1717">
                  <c:v>107.56578660646539</c:v>
                </c:pt>
                <c:pt idx="1718">
                  <c:v>108.81309543525025</c:v>
                </c:pt>
                <c:pt idx="1719">
                  <c:v>109.00136846601022</c:v>
                </c:pt>
                <c:pt idx="1720">
                  <c:v>109.10857949741521</c:v>
                </c:pt>
                <c:pt idx="1721">
                  <c:v>108.26745229980696</c:v>
                </c:pt>
                <c:pt idx="1722">
                  <c:v>108.118402817122</c:v>
                </c:pt>
                <c:pt idx="1723">
                  <c:v>108.88631272499023</c:v>
                </c:pt>
                <c:pt idx="1724">
                  <c:v>109.28464964655186</c:v>
                </c:pt>
                <c:pt idx="1725">
                  <c:v>109.27593330253519</c:v>
                </c:pt>
                <c:pt idx="1726">
                  <c:v>109.86428652366011</c:v>
                </c:pt>
                <c:pt idx="1727">
                  <c:v>110.0420999416001</c:v>
                </c:pt>
                <c:pt idx="1728">
                  <c:v>108.54899021154527</c:v>
                </c:pt>
                <c:pt idx="1729">
                  <c:v>109.39186067795686</c:v>
                </c:pt>
                <c:pt idx="1730">
                  <c:v>109.02751749806023</c:v>
                </c:pt>
                <c:pt idx="1731">
                  <c:v>108.70588440384529</c:v>
                </c:pt>
                <c:pt idx="1732">
                  <c:v>106.86673581632883</c:v>
                </c:pt>
                <c:pt idx="1733">
                  <c:v>107.83337836777707</c:v>
                </c:pt>
                <c:pt idx="1734">
                  <c:v>108.41563014809032</c:v>
                </c:pt>
                <c:pt idx="1735">
                  <c:v>108.60477481325196</c:v>
                </c:pt>
                <c:pt idx="1736">
                  <c:v>106.76213968812884</c:v>
                </c:pt>
                <c:pt idx="1737">
                  <c:v>106.17814463901226</c:v>
                </c:pt>
                <c:pt idx="1738">
                  <c:v>106.71507143043885</c:v>
                </c:pt>
                <c:pt idx="1739">
                  <c:v>105.84692356637896</c:v>
                </c:pt>
                <c:pt idx="1740">
                  <c:v>107.2877352323338</c:v>
                </c:pt>
                <c:pt idx="1741">
                  <c:v>107.96412352802706</c:v>
                </c:pt>
                <c:pt idx="1742">
                  <c:v>108.30231767587367</c:v>
                </c:pt>
                <c:pt idx="1743">
                  <c:v>108.42260322330367</c:v>
                </c:pt>
                <c:pt idx="1744">
                  <c:v>108.87149494016192</c:v>
                </c:pt>
                <c:pt idx="1745">
                  <c:v>108.87672474657191</c:v>
                </c:pt>
                <c:pt idx="1746">
                  <c:v>110.54241808815671</c:v>
                </c:pt>
                <c:pt idx="1747">
                  <c:v>110.75509688216336</c:v>
                </c:pt>
                <c:pt idx="1748">
                  <c:v>110.54939116337005</c:v>
                </c:pt>
                <c:pt idx="1749">
                  <c:v>110.34630034778174</c:v>
                </c:pt>
                <c:pt idx="1750">
                  <c:v>111.43061354345492</c:v>
                </c:pt>
                <c:pt idx="1751">
                  <c:v>111.06539872915664</c:v>
                </c:pt>
                <c:pt idx="1752">
                  <c:v>111.28505059837661</c:v>
                </c:pt>
                <c:pt idx="1753">
                  <c:v>112.13489414000152</c:v>
                </c:pt>
                <c:pt idx="1754">
                  <c:v>112.07300809748318</c:v>
                </c:pt>
                <c:pt idx="1755">
                  <c:v>111.1133386212483</c:v>
                </c:pt>
                <c:pt idx="1756">
                  <c:v>111.80715960497488</c:v>
                </c:pt>
                <c:pt idx="1757">
                  <c:v>110.32189458453507</c:v>
                </c:pt>
                <c:pt idx="1758">
                  <c:v>111.15343380372498</c:v>
                </c:pt>
                <c:pt idx="1759">
                  <c:v>110.65224402276671</c:v>
                </c:pt>
                <c:pt idx="1760">
                  <c:v>109.79106923392014</c:v>
                </c:pt>
                <c:pt idx="1761">
                  <c:v>110.55374933537837</c:v>
                </c:pt>
                <c:pt idx="1762">
                  <c:v>109.8468538356268</c:v>
                </c:pt>
                <c:pt idx="1763">
                  <c:v>109.50081497816517</c:v>
                </c:pt>
                <c:pt idx="1764">
                  <c:v>109.0754573901519</c:v>
                </c:pt>
                <c:pt idx="1765">
                  <c:v>108.68060700619692</c:v>
                </c:pt>
                <c:pt idx="1766">
                  <c:v>108.24130326775698</c:v>
                </c:pt>
                <c:pt idx="1767">
                  <c:v>107.67822744428037</c:v>
                </c:pt>
                <c:pt idx="1768">
                  <c:v>109.87125959887344</c:v>
                </c:pt>
                <c:pt idx="1769">
                  <c:v>110.38290899265172</c:v>
                </c:pt>
                <c:pt idx="1770">
                  <c:v>109.71436540657345</c:v>
                </c:pt>
                <c:pt idx="1771">
                  <c:v>110.30184699329672</c:v>
                </c:pt>
                <c:pt idx="1772">
                  <c:v>110.34978688538838</c:v>
                </c:pt>
                <c:pt idx="1773">
                  <c:v>110.42823398153838</c:v>
                </c:pt>
                <c:pt idx="1774">
                  <c:v>111.90914082996987</c:v>
                </c:pt>
                <c:pt idx="1775">
                  <c:v>112.3144508267448</c:v>
                </c:pt>
                <c:pt idx="1776">
                  <c:v>113.33251980789134</c:v>
                </c:pt>
                <c:pt idx="1777">
                  <c:v>112.58204258805642</c:v>
                </c:pt>
                <c:pt idx="1778">
                  <c:v>113.1904434004197</c:v>
                </c:pt>
                <c:pt idx="1779">
                  <c:v>112.49575078229147</c:v>
                </c:pt>
                <c:pt idx="1780">
                  <c:v>112.30311957952316</c:v>
                </c:pt>
                <c:pt idx="1781">
                  <c:v>112.50882529831645</c:v>
                </c:pt>
                <c:pt idx="1782">
                  <c:v>112.54020413677645</c:v>
                </c:pt>
                <c:pt idx="1783">
                  <c:v>111.87601872270652</c:v>
                </c:pt>
                <c:pt idx="1784">
                  <c:v>111.43148517785659</c:v>
                </c:pt>
                <c:pt idx="1785">
                  <c:v>111.69210386395488</c:v>
                </c:pt>
                <c:pt idx="1786">
                  <c:v>111.05232421313161</c:v>
                </c:pt>
                <c:pt idx="1787">
                  <c:v>111.87253218509986</c:v>
                </c:pt>
                <c:pt idx="1788">
                  <c:v>111.97799994770152</c:v>
                </c:pt>
                <c:pt idx="1789">
                  <c:v>111.73132741202987</c:v>
                </c:pt>
                <c:pt idx="1790">
                  <c:v>112.24123353700483</c:v>
                </c:pt>
                <c:pt idx="1791">
                  <c:v>111.55700053169657</c:v>
                </c:pt>
                <c:pt idx="1792">
                  <c:v>111.10723718043664</c:v>
                </c:pt>
                <c:pt idx="1793">
                  <c:v>112.36849215964817</c:v>
                </c:pt>
                <c:pt idx="1794">
                  <c:v>112.95771701517478</c:v>
                </c:pt>
                <c:pt idx="1795">
                  <c:v>113.730856729453</c:v>
                </c:pt>
                <c:pt idx="1796">
                  <c:v>113.26976213097139</c:v>
                </c:pt>
                <c:pt idx="1797">
                  <c:v>112.85050598376978</c:v>
                </c:pt>
                <c:pt idx="1798">
                  <c:v>112.48441953506982</c:v>
                </c:pt>
                <c:pt idx="1799">
                  <c:v>113.12681408909808</c:v>
                </c:pt>
                <c:pt idx="1800">
                  <c:v>113.84678410487467</c:v>
                </c:pt>
                <c:pt idx="1801">
                  <c:v>113.81627690081633</c:v>
                </c:pt>
                <c:pt idx="1802">
                  <c:v>114.19543786554129</c:v>
                </c:pt>
                <c:pt idx="1803">
                  <c:v>114.63822814158789</c:v>
                </c:pt>
                <c:pt idx="1804">
                  <c:v>113.98450234033797</c:v>
                </c:pt>
                <c:pt idx="1805">
                  <c:v>113.71168077261632</c:v>
                </c:pt>
                <c:pt idx="1806">
                  <c:v>111.6842591543399</c:v>
                </c:pt>
                <c:pt idx="1807">
                  <c:v>111.48465487635825</c:v>
                </c:pt>
                <c:pt idx="1808">
                  <c:v>110.65485892597168</c:v>
                </c:pt>
                <c:pt idx="1809">
                  <c:v>111.10113573962497</c:v>
                </c:pt>
                <c:pt idx="1810">
                  <c:v>111.86120093787818</c:v>
                </c:pt>
                <c:pt idx="1811">
                  <c:v>110.71500169968667</c:v>
                </c:pt>
                <c:pt idx="1812">
                  <c:v>110.52760030332836</c:v>
                </c:pt>
                <c:pt idx="1813">
                  <c:v>109.3901174091535</c:v>
                </c:pt>
                <c:pt idx="1814">
                  <c:v>109.45200345167183</c:v>
                </c:pt>
                <c:pt idx="1815">
                  <c:v>110.61737864670002</c:v>
                </c:pt>
                <c:pt idx="1816">
                  <c:v>110.11008742493009</c:v>
                </c:pt>
                <c:pt idx="1817">
                  <c:v>111.14384582530663</c:v>
                </c:pt>
                <c:pt idx="1818">
                  <c:v>113.39004767840137</c:v>
                </c:pt>
                <c:pt idx="1819">
                  <c:v>114.17713354310627</c:v>
                </c:pt>
                <c:pt idx="1820">
                  <c:v>115.10455254647947</c:v>
                </c:pt>
                <c:pt idx="1821">
                  <c:v>115.10455254647947</c:v>
                </c:pt>
                <c:pt idx="1822">
                  <c:v>115.10455254647947</c:v>
                </c:pt>
                <c:pt idx="1823">
                  <c:v>115.10455254647947</c:v>
                </c:pt>
                <c:pt idx="1824">
                  <c:v>116.31263782718933</c:v>
                </c:pt>
                <c:pt idx="1825">
                  <c:v>116.18450757014435</c:v>
                </c:pt>
                <c:pt idx="1826">
                  <c:v>116.18450757014435</c:v>
                </c:pt>
                <c:pt idx="1827">
                  <c:v>116.18450757014435</c:v>
                </c:pt>
                <c:pt idx="1828">
                  <c:v>115.43490198471109</c:v>
                </c:pt>
                <c:pt idx="1829">
                  <c:v>115.50201783363941</c:v>
                </c:pt>
                <c:pt idx="1830">
                  <c:v>115.50201783363941</c:v>
                </c:pt>
                <c:pt idx="1831">
                  <c:v>115.59964088662606</c:v>
                </c:pt>
                <c:pt idx="1832">
                  <c:v>115.47674043599106</c:v>
                </c:pt>
                <c:pt idx="1833">
                  <c:v>115.36778613578274</c:v>
                </c:pt>
                <c:pt idx="1834">
                  <c:v>115.91342927122601</c:v>
                </c:pt>
                <c:pt idx="1835">
                  <c:v>115.80970477742771</c:v>
                </c:pt>
                <c:pt idx="1836">
                  <c:v>115.39480680223443</c:v>
                </c:pt>
                <c:pt idx="1837">
                  <c:v>117.05962850941756</c:v>
                </c:pt>
                <c:pt idx="1838">
                  <c:v>117.02999293976092</c:v>
                </c:pt>
                <c:pt idx="1839">
                  <c:v>117.6793605690025</c:v>
                </c:pt>
                <c:pt idx="1840">
                  <c:v>117.75606439634916</c:v>
                </c:pt>
                <c:pt idx="1841">
                  <c:v>117.67238749378916</c:v>
                </c:pt>
                <c:pt idx="1842">
                  <c:v>118.12738065145911</c:v>
                </c:pt>
                <c:pt idx="1843">
                  <c:v>116.78157713528593</c:v>
                </c:pt>
                <c:pt idx="1844">
                  <c:v>114.92761076294116</c:v>
                </c:pt>
                <c:pt idx="1845">
                  <c:v>114.81516992512617</c:v>
                </c:pt>
                <c:pt idx="1846">
                  <c:v>114.91715115012117</c:v>
                </c:pt>
                <c:pt idx="1847">
                  <c:v>114.19543786554127</c:v>
                </c:pt>
                <c:pt idx="1848">
                  <c:v>113.55914475232466</c:v>
                </c:pt>
                <c:pt idx="1849">
                  <c:v>113.70034952539466</c:v>
                </c:pt>
                <c:pt idx="1850">
                  <c:v>112.08433934470484</c:v>
                </c:pt>
                <c:pt idx="1851">
                  <c:v>111.65549521908488</c:v>
                </c:pt>
                <c:pt idx="1852">
                  <c:v>112.65525987779644</c:v>
                </c:pt>
                <c:pt idx="1853">
                  <c:v>114.02198261960962</c:v>
                </c:pt>
                <c:pt idx="1854">
                  <c:v>114.46302962685289</c:v>
                </c:pt>
                <c:pt idx="1855">
                  <c:v>114.93807037576116</c:v>
                </c:pt>
                <c:pt idx="1856">
                  <c:v>116.37365223530597</c:v>
                </c:pt>
                <c:pt idx="1857">
                  <c:v>115.92911869045602</c:v>
                </c:pt>
                <c:pt idx="1858">
                  <c:v>115.96049752891604</c:v>
                </c:pt>
                <c:pt idx="1859">
                  <c:v>116.44076808423431</c:v>
                </c:pt>
                <c:pt idx="1860">
                  <c:v>116.9907693916859</c:v>
                </c:pt>
                <c:pt idx="1861">
                  <c:v>115.8436985190927</c:v>
                </c:pt>
                <c:pt idx="1862">
                  <c:v>116.62468294298594</c:v>
                </c:pt>
                <c:pt idx="1863">
                  <c:v>116.96026218762756</c:v>
                </c:pt>
                <c:pt idx="1864">
                  <c:v>117.59394039763914</c:v>
                </c:pt>
                <c:pt idx="1865">
                  <c:v>119.42350100673727</c:v>
                </c:pt>
                <c:pt idx="1866">
                  <c:v>119.58301010224227</c:v>
                </c:pt>
                <c:pt idx="1867">
                  <c:v>119.7067821872789</c:v>
                </c:pt>
                <c:pt idx="1868">
                  <c:v>119.31193180332394</c:v>
                </c:pt>
                <c:pt idx="1869">
                  <c:v>119.33808083537394</c:v>
                </c:pt>
                <c:pt idx="1870">
                  <c:v>116.41200414897928</c:v>
                </c:pt>
                <c:pt idx="1871">
                  <c:v>118.84212086082566</c:v>
                </c:pt>
                <c:pt idx="1872">
                  <c:v>118.97112275227232</c:v>
                </c:pt>
                <c:pt idx="1873">
                  <c:v>119.79045908983889</c:v>
                </c:pt>
                <c:pt idx="1874">
                  <c:v>118.39933058477905</c:v>
                </c:pt>
                <c:pt idx="1875">
                  <c:v>118.53617718584071</c:v>
                </c:pt>
                <c:pt idx="1876">
                  <c:v>118.47080460571573</c:v>
                </c:pt>
                <c:pt idx="1877">
                  <c:v>117.35336930277919</c:v>
                </c:pt>
                <c:pt idx="1878">
                  <c:v>116.55756709405762</c:v>
                </c:pt>
                <c:pt idx="1879">
                  <c:v>115.65019568192272</c:v>
                </c:pt>
                <c:pt idx="1880">
                  <c:v>117.61747452648417</c:v>
                </c:pt>
                <c:pt idx="1881">
                  <c:v>118.46121662729739</c:v>
                </c:pt>
                <c:pt idx="1882">
                  <c:v>118.58411707793239</c:v>
                </c:pt>
                <c:pt idx="1883">
                  <c:v>117.88593792219747</c:v>
                </c:pt>
                <c:pt idx="1884">
                  <c:v>117.79528794442415</c:v>
                </c:pt>
                <c:pt idx="1885">
                  <c:v>116.40677434256931</c:v>
                </c:pt>
                <c:pt idx="1886">
                  <c:v>117.72904372989748</c:v>
                </c:pt>
                <c:pt idx="1887">
                  <c:v>117.79964611643247</c:v>
                </c:pt>
                <c:pt idx="1888">
                  <c:v>116.94631603720092</c:v>
                </c:pt>
                <c:pt idx="1889">
                  <c:v>117.3638289155992</c:v>
                </c:pt>
                <c:pt idx="1890">
                  <c:v>118.97548092428067</c:v>
                </c:pt>
                <c:pt idx="1891">
                  <c:v>119.85060186355389</c:v>
                </c:pt>
                <c:pt idx="1892">
                  <c:v>120.06763882956888</c:v>
                </c:pt>
                <c:pt idx="1893">
                  <c:v>119.31628997533231</c:v>
                </c:pt>
                <c:pt idx="1894">
                  <c:v>119.38689236186731</c:v>
                </c:pt>
                <c:pt idx="1895">
                  <c:v>118.30780897260411</c:v>
                </c:pt>
                <c:pt idx="1896">
                  <c:v>118.67563869010739</c:v>
                </c:pt>
                <c:pt idx="1897">
                  <c:v>119.11145589094066</c:v>
                </c:pt>
                <c:pt idx="1898">
                  <c:v>118.10558979141744</c:v>
                </c:pt>
                <c:pt idx="1899">
                  <c:v>117.15812319680587</c:v>
                </c:pt>
                <c:pt idx="1900">
                  <c:v>117.51549330148919</c:v>
                </c:pt>
                <c:pt idx="1901">
                  <c:v>115.86461774473271</c:v>
                </c:pt>
                <c:pt idx="1902">
                  <c:v>117.02127659574424</c:v>
                </c:pt>
                <c:pt idx="1903">
                  <c:v>116.93498478997924</c:v>
                </c:pt>
                <c:pt idx="1904">
                  <c:v>116.93498478997924</c:v>
                </c:pt>
                <c:pt idx="1905">
                  <c:v>116.93498478997924</c:v>
                </c:pt>
                <c:pt idx="1906">
                  <c:v>119.3659731362273</c:v>
                </c:pt>
                <c:pt idx="1907">
                  <c:v>117.93736435189579</c:v>
                </c:pt>
                <c:pt idx="1908">
                  <c:v>119.00162995633066</c:v>
                </c:pt>
                <c:pt idx="1909">
                  <c:v>118.5727858307107</c:v>
                </c:pt>
                <c:pt idx="1910">
                  <c:v>118.32959983264573</c:v>
                </c:pt>
                <c:pt idx="1911">
                  <c:v>119.55773270459392</c:v>
                </c:pt>
                <c:pt idx="1912">
                  <c:v>118.924926128984</c:v>
                </c:pt>
                <c:pt idx="1913">
                  <c:v>118.924926128984</c:v>
                </c:pt>
                <c:pt idx="1914">
                  <c:v>118.55883968028404</c:v>
                </c:pt>
                <c:pt idx="1915">
                  <c:v>118.41937817601739</c:v>
                </c:pt>
                <c:pt idx="1916">
                  <c:v>117.93039127668246</c:v>
                </c:pt>
                <c:pt idx="1917">
                  <c:v>117.0718313910409</c:v>
                </c:pt>
                <c:pt idx="1918">
                  <c:v>118.4664464337074</c:v>
                </c:pt>
                <c:pt idx="1919">
                  <c:v>118.04893355530911</c:v>
                </c:pt>
                <c:pt idx="1920">
                  <c:v>118.95891987064901</c:v>
                </c:pt>
                <c:pt idx="1921">
                  <c:v>119.72944468172224</c:v>
                </c:pt>
                <c:pt idx="1922">
                  <c:v>119.93079222850723</c:v>
                </c:pt>
                <c:pt idx="1923">
                  <c:v>120.79458192055878</c:v>
                </c:pt>
                <c:pt idx="1924">
                  <c:v>120.47207719194218</c:v>
                </c:pt>
                <c:pt idx="1925">
                  <c:v>120.2785743547722</c:v>
                </c:pt>
                <c:pt idx="1926">
                  <c:v>120.39624499899719</c:v>
                </c:pt>
                <c:pt idx="1927">
                  <c:v>120.79632518936214</c:v>
                </c:pt>
                <c:pt idx="1928">
                  <c:v>121.02817994020545</c:v>
                </c:pt>
                <c:pt idx="1929">
                  <c:v>121.35591447523207</c:v>
                </c:pt>
                <c:pt idx="1930">
                  <c:v>121.51891010834373</c:v>
                </c:pt>
                <c:pt idx="1931">
                  <c:v>121.62699277415038</c:v>
                </c:pt>
                <c:pt idx="1932">
                  <c:v>121.40559763612706</c:v>
                </c:pt>
                <c:pt idx="1933">
                  <c:v>121.40559763612706</c:v>
                </c:pt>
                <c:pt idx="1934">
                  <c:v>122.21011618886529</c:v>
                </c:pt>
                <c:pt idx="1935">
                  <c:v>121.97651816921866</c:v>
                </c:pt>
                <c:pt idx="1936">
                  <c:v>121.66011488141369</c:v>
                </c:pt>
                <c:pt idx="1937">
                  <c:v>121.808292729697</c:v>
                </c:pt>
                <c:pt idx="1938">
                  <c:v>121.26177795985207</c:v>
                </c:pt>
                <c:pt idx="1939">
                  <c:v>121.26177795985207</c:v>
                </c:pt>
                <c:pt idx="1940">
                  <c:v>122.59014878799189</c:v>
                </c:pt>
                <c:pt idx="1941">
                  <c:v>122.57097283115523</c:v>
                </c:pt>
                <c:pt idx="1942">
                  <c:v>122.05932343737695</c:v>
                </c:pt>
                <c:pt idx="1943">
                  <c:v>121.82572541773031</c:v>
                </c:pt>
                <c:pt idx="1944">
                  <c:v>121.17025634767705</c:v>
                </c:pt>
                <c:pt idx="1945">
                  <c:v>120.54529448168212</c:v>
                </c:pt>
                <c:pt idx="1946">
                  <c:v>120.65773531949709</c:v>
                </c:pt>
                <c:pt idx="1947">
                  <c:v>120.14782919452216</c:v>
                </c:pt>
                <c:pt idx="1948">
                  <c:v>120.81201460859208</c:v>
                </c:pt>
                <c:pt idx="1949">
                  <c:v>120.81201460859208</c:v>
                </c:pt>
                <c:pt idx="1950">
                  <c:v>121.68713554786531</c:v>
                </c:pt>
                <c:pt idx="1951">
                  <c:v>122.06106670618026</c:v>
                </c:pt>
                <c:pt idx="1952">
                  <c:v>120.32912915006881</c:v>
                </c:pt>
                <c:pt idx="1953">
                  <c:v>119.62136201591557</c:v>
                </c:pt>
                <c:pt idx="1954">
                  <c:v>120.20012725862216</c:v>
                </c:pt>
                <c:pt idx="1955">
                  <c:v>120.00749605585385</c:v>
                </c:pt>
                <c:pt idx="1956">
                  <c:v>120.66558002911211</c:v>
                </c:pt>
                <c:pt idx="1957">
                  <c:v>120.99244292973707</c:v>
                </c:pt>
                <c:pt idx="1958">
                  <c:v>122.85163910849185</c:v>
                </c:pt>
                <c:pt idx="1959">
                  <c:v>122.02358642690862</c:v>
                </c:pt>
                <c:pt idx="1960">
                  <c:v>121.77691389123697</c:v>
                </c:pt>
                <c:pt idx="1961">
                  <c:v>120.42413729985047</c:v>
                </c:pt>
                <c:pt idx="1962">
                  <c:v>120.26549983874716</c:v>
                </c:pt>
                <c:pt idx="1963">
                  <c:v>118.35226232708905</c:v>
                </c:pt>
                <c:pt idx="1964">
                  <c:v>118.747112711044</c:v>
                </c:pt>
                <c:pt idx="1965">
                  <c:v>120.50781420241046</c:v>
                </c:pt>
                <c:pt idx="1966">
                  <c:v>119.6100307686939</c:v>
                </c:pt>
                <c:pt idx="1967">
                  <c:v>121.429131764972</c:v>
                </c:pt>
                <c:pt idx="1968">
                  <c:v>119.96827250777883</c:v>
                </c:pt>
                <c:pt idx="1969">
                  <c:v>120.92794198401371</c:v>
                </c:pt>
                <c:pt idx="1970">
                  <c:v>120.59323437377377</c:v>
                </c:pt>
                <c:pt idx="1971">
                  <c:v>121.94949750276693</c:v>
                </c:pt>
                <c:pt idx="1972">
                  <c:v>121.86582060020696</c:v>
                </c:pt>
                <c:pt idx="1973">
                  <c:v>122.52564784226854</c:v>
                </c:pt>
                <c:pt idx="1974">
                  <c:v>122.38792960680522</c:v>
                </c:pt>
                <c:pt idx="1975">
                  <c:v>122.10464842626358</c:v>
                </c:pt>
                <c:pt idx="1976">
                  <c:v>121.84490137456696</c:v>
                </c:pt>
                <c:pt idx="1977">
                  <c:v>121.87453694422362</c:v>
                </c:pt>
                <c:pt idx="1978">
                  <c:v>120.27421618276381</c:v>
                </c:pt>
                <c:pt idx="1979">
                  <c:v>118.66779398049235</c:v>
                </c:pt>
                <c:pt idx="1980">
                  <c:v>118.63205697002401</c:v>
                </c:pt>
                <c:pt idx="1981">
                  <c:v>119.07659051487397</c:v>
                </c:pt>
                <c:pt idx="1982">
                  <c:v>117.17381261603586</c:v>
                </c:pt>
                <c:pt idx="1983">
                  <c:v>116.31089455838597</c:v>
                </c:pt>
                <c:pt idx="1984">
                  <c:v>116.06335038831266</c:v>
                </c:pt>
                <c:pt idx="1985">
                  <c:v>118.31216714461237</c:v>
                </c:pt>
                <c:pt idx="1986">
                  <c:v>117.66715768737913</c:v>
                </c:pt>
                <c:pt idx="1987">
                  <c:v>118.70091608775566</c:v>
                </c:pt>
                <c:pt idx="1988">
                  <c:v>118.01406817924241</c:v>
                </c:pt>
                <c:pt idx="1989">
                  <c:v>117.93039127668243</c:v>
                </c:pt>
                <c:pt idx="1990">
                  <c:v>119.35464188900558</c:v>
                </c:pt>
                <c:pt idx="1991">
                  <c:v>119.9900633678205</c:v>
                </c:pt>
                <c:pt idx="1992">
                  <c:v>119.71898506890221</c:v>
                </c:pt>
                <c:pt idx="1993">
                  <c:v>120.72397953402375</c:v>
                </c:pt>
                <c:pt idx="1994">
                  <c:v>120.52263198723878</c:v>
                </c:pt>
                <c:pt idx="1995">
                  <c:v>121.56597836603366</c:v>
                </c:pt>
                <c:pt idx="1996">
                  <c:v>121.81439417050863</c:v>
                </c:pt>
                <c:pt idx="1997">
                  <c:v>121.80306292328699</c:v>
                </c:pt>
                <c:pt idx="1998">
                  <c:v>120.54965265369046</c:v>
                </c:pt>
                <c:pt idx="1999">
                  <c:v>121.06043041306707</c:v>
                </c:pt>
                <c:pt idx="2000">
                  <c:v>120.89307660794708</c:v>
                </c:pt>
                <c:pt idx="2001">
                  <c:v>120.97762514490873</c:v>
                </c:pt>
                <c:pt idx="2002">
                  <c:v>121.89632780426528</c:v>
                </c:pt>
                <c:pt idx="2003">
                  <c:v>121.85361771858362</c:v>
                </c:pt>
                <c:pt idx="2004">
                  <c:v>121.01684869298373</c:v>
                </c:pt>
                <c:pt idx="2005">
                  <c:v>121.39513802330701</c:v>
                </c:pt>
                <c:pt idx="2006">
                  <c:v>120.52786179364877</c:v>
                </c:pt>
                <c:pt idx="2007">
                  <c:v>120.9288136184154</c:v>
                </c:pt>
                <c:pt idx="2008">
                  <c:v>120.53396323446043</c:v>
                </c:pt>
                <c:pt idx="2009">
                  <c:v>121.03428138101704</c:v>
                </c:pt>
                <c:pt idx="2010">
                  <c:v>121.43784810898865</c:v>
                </c:pt>
                <c:pt idx="2011">
                  <c:v>121.61827643013362</c:v>
                </c:pt>
                <c:pt idx="2012">
                  <c:v>122.64244685209182</c:v>
                </c:pt>
                <c:pt idx="2013">
                  <c:v>123.49229039371673</c:v>
                </c:pt>
                <c:pt idx="2014">
                  <c:v>123.90108692809835</c:v>
                </c:pt>
                <c:pt idx="2015">
                  <c:v>123.62303555396672</c:v>
                </c:pt>
                <c:pt idx="2016">
                  <c:v>122.49252573500517</c:v>
                </c:pt>
                <c:pt idx="2017">
                  <c:v>123.00766166639011</c:v>
                </c:pt>
                <c:pt idx="2018">
                  <c:v>121.42651686176696</c:v>
                </c:pt>
                <c:pt idx="2019">
                  <c:v>121.69759516068527</c:v>
                </c:pt>
                <c:pt idx="2020">
                  <c:v>121.36550245365032</c:v>
                </c:pt>
                <c:pt idx="2021">
                  <c:v>122.29030655381852</c:v>
                </c:pt>
                <c:pt idx="2022">
                  <c:v>120.4241372998504</c:v>
                </c:pt>
                <c:pt idx="2023">
                  <c:v>118.01319654484071</c:v>
                </c:pt>
                <c:pt idx="2024">
                  <c:v>119.37207457703886</c:v>
                </c:pt>
                <c:pt idx="2025">
                  <c:v>119.03998187000391</c:v>
                </c:pt>
                <c:pt idx="2026">
                  <c:v>116.59243247012422</c:v>
                </c:pt>
                <c:pt idx="2027">
                  <c:v>116.0868845171576</c:v>
                </c:pt>
                <c:pt idx="2028">
                  <c:v>115.25708856677103</c:v>
                </c:pt>
                <c:pt idx="2029">
                  <c:v>113.51643466664291</c:v>
                </c:pt>
                <c:pt idx="2030">
                  <c:v>112.84527617735966</c:v>
                </c:pt>
                <c:pt idx="2031">
                  <c:v>113.99757685636284</c:v>
                </c:pt>
                <c:pt idx="2032">
                  <c:v>110.68972430203826</c:v>
                </c:pt>
                <c:pt idx="2033">
                  <c:v>110.78560408622158</c:v>
                </c:pt>
                <c:pt idx="2034">
                  <c:v>114.22420180079618</c:v>
                </c:pt>
                <c:pt idx="2035">
                  <c:v>113.87380477132622</c:v>
                </c:pt>
                <c:pt idx="2036">
                  <c:v>116.63514255580586</c:v>
                </c:pt>
                <c:pt idx="2037">
                  <c:v>117.17729915364247</c:v>
                </c:pt>
                <c:pt idx="2038">
                  <c:v>118.70614589416562</c:v>
                </c:pt>
                <c:pt idx="2039">
                  <c:v>118.41763490721397</c:v>
                </c:pt>
                <c:pt idx="2040">
                  <c:v>118.57104256190729</c:v>
                </c:pt>
                <c:pt idx="2041">
                  <c:v>120.35789308532374</c:v>
                </c:pt>
                <c:pt idx="2042">
                  <c:v>121.15282365964366</c:v>
                </c:pt>
                <c:pt idx="2043">
                  <c:v>121.78301533204859</c:v>
                </c:pt>
                <c:pt idx="2044">
                  <c:v>123.14799480505842</c:v>
                </c:pt>
                <c:pt idx="2045">
                  <c:v>121.94601096516023</c:v>
                </c:pt>
                <c:pt idx="2046">
                  <c:v>122.01748498609687</c:v>
                </c:pt>
                <c:pt idx="2047">
                  <c:v>123.25694910526673</c:v>
                </c:pt>
                <c:pt idx="2048">
                  <c:v>123.36241686786839</c:v>
                </c:pt>
                <c:pt idx="2049">
                  <c:v>122.97715446233178</c:v>
                </c:pt>
                <c:pt idx="2050">
                  <c:v>123.58206873708838</c:v>
                </c:pt>
                <c:pt idx="2051">
                  <c:v>124.20180079667333</c:v>
                </c:pt>
                <c:pt idx="2052">
                  <c:v>122.80108431319515</c:v>
                </c:pt>
                <c:pt idx="2053">
                  <c:v>124.01265613151168</c:v>
                </c:pt>
                <c:pt idx="2054">
                  <c:v>123.3885658999184</c:v>
                </c:pt>
                <c:pt idx="2055">
                  <c:v>123.76511196143836</c:v>
                </c:pt>
                <c:pt idx="2056">
                  <c:v>124.85116842591491</c:v>
                </c:pt>
                <c:pt idx="2057">
                  <c:v>124.47026419238661</c:v>
                </c:pt>
                <c:pt idx="2058">
                  <c:v>124.09546139966999</c:v>
                </c:pt>
                <c:pt idx="2059">
                  <c:v>126.17169454443972</c:v>
                </c:pt>
                <c:pt idx="2060">
                  <c:v>126.96139531234962</c:v>
                </c:pt>
                <c:pt idx="2061">
                  <c:v>127.9001455629445</c:v>
                </c:pt>
                <c:pt idx="2062">
                  <c:v>127.06773470935295</c:v>
                </c:pt>
                <c:pt idx="2063">
                  <c:v>127.77811674671119</c:v>
                </c:pt>
                <c:pt idx="2064">
                  <c:v>127.37542165314123</c:v>
                </c:pt>
                <c:pt idx="2065">
                  <c:v>126.38960314485635</c:v>
                </c:pt>
                <c:pt idx="2066">
                  <c:v>126.393089682463</c:v>
                </c:pt>
                <c:pt idx="2067">
                  <c:v>127.68049369372451</c:v>
                </c:pt>
                <c:pt idx="2068">
                  <c:v>126.19697194208803</c:v>
                </c:pt>
                <c:pt idx="2069">
                  <c:v>128.53992521376773</c:v>
                </c:pt>
                <c:pt idx="2070">
                  <c:v>127.94547055183115</c:v>
                </c:pt>
                <c:pt idx="2071">
                  <c:v>126.58223434762463</c:v>
                </c:pt>
                <c:pt idx="2072">
                  <c:v>126.63104587411797</c:v>
                </c:pt>
                <c:pt idx="2073">
                  <c:v>126.77486555039296</c:v>
                </c:pt>
                <c:pt idx="2074">
                  <c:v>124.28286279602825</c:v>
                </c:pt>
                <c:pt idx="2075">
                  <c:v>122.79149633477678</c:v>
                </c:pt>
                <c:pt idx="2076">
                  <c:v>123.21249575078171</c:v>
                </c:pt>
                <c:pt idx="2077">
                  <c:v>122.49514063821013</c:v>
                </c:pt>
                <c:pt idx="2078">
                  <c:v>125.67660620429308</c:v>
                </c:pt>
                <c:pt idx="2079">
                  <c:v>126.59269396044462</c:v>
                </c:pt>
                <c:pt idx="2080">
                  <c:v>127.41115866360953</c:v>
                </c:pt>
                <c:pt idx="2081">
                  <c:v>128.17296713066611</c:v>
                </c:pt>
                <c:pt idx="2082">
                  <c:v>128.17296713066611</c:v>
                </c:pt>
                <c:pt idx="2083">
                  <c:v>128.17296713066611</c:v>
                </c:pt>
                <c:pt idx="2084">
                  <c:v>128.17296713066611</c:v>
                </c:pt>
                <c:pt idx="2085">
                  <c:v>128.90862656567268</c:v>
                </c:pt>
                <c:pt idx="2086">
                  <c:v>127.65521629607615</c:v>
                </c:pt>
                <c:pt idx="2087">
                  <c:v>127.65521629607615</c:v>
                </c:pt>
                <c:pt idx="2088">
                  <c:v>127.65521629607615</c:v>
                </c:pt>
                <c:pt idx="2089">
                  <c:v>127.58810044714782</c:v>
                </c:pt>
                <c:pt idx="2090">
                  <c:v>126.80624438885292</c:v>
                </c:pt>
                <c:pt idx="2091">
                  <c:v>126.80624438885292</c:v>
                </c:pt>
                <c:pt idx="2092">
                  <c:v>123.88888404647494</c:v>
                </c:pt>
                <c:pt idx="2093">
                  <c:v>126.97272655957124</c:v>
                </c:pt>
                <c:pt idx="2094">
                  <c:v>125.90410278312804</c:v>
                </c:pt>
                <c:pt idx="2095">
                  <c:v>126.70426316385795</c:v>
                </c:pt>
                <c:pt idx="2096">
                  <c:v>127.75196771466116</c:v>
                </c:pt>
                <c:pt idx="2097">
                  <c:v>125.06123231671647</c:v>
                </c:pt>
                <c:pt idx="2098">
                  <c:v>127.0285111612779</c:v>
                </c:pt>
                <c:pt idx="2099">
                  <c:v>128.03437726080114</c:v>
                </c:pt>
                <c:pt idx="2100">
                  <c:v>128.68025835243606</c:v>
                </c:pt>
                <c:pt idx="2101">
                  <c:v>130.01211571818257</c:v>
                </c:pt>
                <c:pt idx="2102">
                  <c:v>130.85149964698749</c:v>
                </c:pt>
                <c:pt idx="2103">
                  <c:v>132.81965012595057</c:v>
                </c:pt>
                <c:pt idx="2104">
                  <c:v>133.91703783764879</c:v>
                </c:pt>
                <c:pt idx="2105">
                  <c:v>135.51300042710025</c:v>
                </c:pt>
                <c:pt idx="2106">
                  <c:v>133.65380424834547</c:v>
                </c:pt>
                <c:pt idx="2107">
                  <c:v>136.19636179800685</c:v>
                </c:pt>
                <c:pt idx="2108">
                  <c:v>136.88059480331512</c:v>
                </c:pt>
                <c:pt idx="2109">
                  <c:v>137.16213271505339</c:v>
                </c:pt>
                <c:pt idx="2110">
                  <c:v>137.36522353064171</c:v>
                </c:pt>
                <c:pt idx="2111">
                  <c:v>138.8879688303532</c:v>
                </c:pt>
                <c:pt idx="2112">
                  <c:v>137.65809268960169</c:v>
                </c:pt>
                <c:pt idx="2113">
                  <c:v>138.25254735153831</c:v>
                </c:pt>
                <c:pt idx="2114">
                  <c:v>139.42228071857483</c:v>
                </c:pt>
                <c:pt idx="2115">
                  <c:v>138.71189868121658</c:v>
                </c:pt>
                <c:pt idx="2116">
                  <c:v>139.70033209270647</c:v>
                </c:pt>
                <c:pt idx="2117">
                  <c:v>138.85397508868823</c:v>
                </c:pt>
                <c:pt idx="2118">
                  <c:v>141.58393403470791</c:v>
                </c:pt>
                <c:pt idx="2119">
                  <c:v>143.12585529125607</c:v>
                </c:pt>
                <c:pt idx="2120">
                  <c:v>143.32197303163105</c:v>
                </c:pt>
                <c:pt idx="2121">
                  <c:v>142.16269927741453</c:v>
                </c:pt>
                <c:pt idx="2122">
                  <c:v>144.00707767134097</c:v>
                </c:pt>
                <c:pt idx="2123">
                  <c:v>144.88655678262253</c:v>
                </c:pt>
                <c:pt idx="2124">
                  <c:v>145.06872837257083</c:v>
                </c:pt>
                <c:pt idx="2125">
                  <c:v>146.38925449109567</c:v>
                </c:pt>
                <c:pt idx="2126">
                  <c:v>146.77626016543564</c:v>
                </c:pt>
                <c:pt idx="2127">
                  <c:v>146.3238819109707</c:v>
                </c:pt>
                <c:pt idx="2128">
                  <c:v>146.85557889598729</c:v>
                </c:pt>
                <c:pt idx="2129">
                  <c:v>147.39599222502059</c:v>
                </c:pt>
                <c:pt idx="2130">
                  <c:v>147.013344722689</c:v>
                </c:pt>
                <c:pt idx="2131">
                  <c:v>144.85430630976091</c:v>
                </c:pt>
                <c:pt idx="2132">
                  <c:v>145.08354615739924</c:v>
                </c:pt>
                <c:pt idx="2133">
                  <c:v>145.52459316464254</c:v>
                </c:pt>
                <c:pt idx="2134">
                  <c:v>144.91357744907427</c:v>
                </c:pt>
                <c:pt idx="2135">
                  <c:v>144.72268951510929</c:v>
                </c:pt>
                <c:pt idx="2136">
                  <c:v>143.09709135600116</c:v>
                </c:pt>
                <c:pt idx="2137">
                  <c:v>144.97982166360092</c:v>
                </c:pt>
                <c:pt idx="2138">
                  <c:v>144.83861689053094</c:v>
                </c:pt>
                <c:pt idx="2139">
                  <c:v>145.13845912470427</c:v>
                </c:pt>
                <c:pt idx="2140">
                  <c:v>147.277449946394</c:v>
                </c:pt>
                <c:pt idx="2141">
                  <c:v>146.07546610649581</c:v>
                </c:pt>
                <c:pt idx="2142">
                  <c:v>148.52301550637551</c:v>
                </c:pt>
                <c:pt idx="2143">
                  <c:v>148.83157408456546</c:v>
                </c:pt>
                <c:pt idx="2144">
                  <c:v>149.12531487792708</c:v>
                </c:pt>
                <c:pt idx="2145">
                  <c:v>148.03664351024557</c:v>
                </c:pt>
                <c:pt idx="2146">
                  <c:v>148.29028912113051</c:v>
                </c:pt>
                <c:pt idx="2147">
                  <c:v>147.68886138398059</c:v>
                </c:pt>
                <c:pt idx="2148">
                  <c:v>146.05193197765078</c:v>
                </c:pt>
                <c:pt idx="2149">
                  <c:v>144.91444908347592</c:v>
                </c:pt>
                <c:pt idx="2150">
                  <c:v>147.05954134597732</c:v>
                </c:pt>
                <c:pt idx="2151">
                  <c:v>145.36508406913754</c:v>
                </c:pt>
                <c:pt idx="2152">
                  <c:v>145.51849172383086</c:v>
                </c:pt>
                <c:pt idx="2153">
                  <c:v>146.04408726803578</c:v>
                </c:pt>
                <c:pt idx="2154">
                  <c:v>146.04408726803578</c:v>
                </c:pt>
                <c:pt idx="2155">
                  <c:v>146.04408726803578</c:v>
                </c:pt>
                <c:pt idx="2156">
                  <c:v>147.95383824208724</c:v>
                </c:pt>
                <c:pt idx="2157">
                  <c:v>147.02467596991067</c:v>
                </c:pt>
                <c:pt idx="2158">
                  <c:v>147.82396471623892</c:v>
                </c:pt>
                <c:pt idx="2159">
                  <c:v>148.17436174570889</c:v>
                </c:pt>
                <c:pt idx="2160">
                  <c:v>148.20922712177557</c:v>
                </c:pt>
                <c:pt idx="2161">
                  <c:v>148.29900546514725</c:v>
                </c:pt>
                <c:pt idx="2162">
                  <c:v>149.10265238348381</c:v>
                </c:pt>
                <c:pt idx="2163">
                  <c:v>147.38727588100403</c:v>
                </c:pt>
                <c:pt idx="2164">
                  <c:v>144.31825115273605</c:v>
                </c:pt>
                <c:pt idx="2165">
                  <c:v>146.28465836289581</c:v>
                </c:pt>
                <c:pt idx="2166">
                  <c:v>147.71762531923565</c:v>
                </c:pt>
                <c:pt idx="2167">
                  <c:v>148.72261978435719</c:v>
                </c:pt>
                <c:pt idx="2168">
                  <c:v>147.2861662904107</c:v>
                </c:pt>
                <c:pt idx="2169">
                  <c:v>148.0479747574673</c:v>
                </c:pt>
                <c:pt idx="2170">
                  <c:v>149.91501564583709</c:v>
                </c:pt>
                <c:pt idx="2171">
                  <c:v>146.39274102870249</c:v>
                </c:pt>
                <c:pt idx="2172">
                  <c:v>142.61507753187962</c:v>
                </c:pt>
                <c:pt idx="2173">
                  <c:v>141.90556712892302</c:v>
                </c:pt>
                <c:pt idx="2174">
                  <c:v>141.90556712892302</c:v>
                </c:pt>
                <c:pt idx="2175">
                  <c:v>142.43377757633297</c:v>
                </c:pt>
                <c:pt idx="2176">
                  <c:v>139.06752551709673</c:v>
                </c:pt>
                <c:pt idx="2177">
                  <c:v>138.08257864321351</c:v>
                </c:pt>
                <c:pt idx="2178">
                  <c:v>138.38503578059181</c:v>
                </c:pt>
                <c:pt idx="2179">
                  <c:v>140.89534285739148</c:v>
                </c:pt>
                <c:pt idx="2180">
                  <c:v>140.94589765268813</c:v>
                </c:pt>
                <c:pt idx="2181">
                  <c:v>139.47022061066664</c:v>
                </c:pt>
                <c:pt idx="2182">
                  <c:v>141.37997158471811</c:v>
                </c:pt>
                <c:pt idx="2183">
                  <c:v>141.37997158471811</c:v>
                </c:pt>
                <c:pt idx="2184">
                  <c:v>140.89795776059651</c:v>
                </c:pt>
                <c:pt idx="2185">
                  <c:v>141.42878311121143</c:v>
                </c:pt>
                <c:pt idx="2186">
                  <c:v>142.360560286593</c:v>
                </c:pt>
                <c:pt idx="2187">
                  <c:v>142.72839000409627</c:v>
                </c:pt>
                <c:pt idx="2188">
                  <c:v>143.13892980728122</c:v>
                </c:pt>
                <c:pt idx="2189">
                  <c:v>143.68544457712613</c:v>
                </c:pt>
                <c:pt idx="2190">
                  <c:v>143.87981904869778</c:v>
                </c:pt>
                <c:pt idx="2191">
                  <c:v>142.81642507866457</c:v>
                </c:pt>
                <c:pt idx="2192">
                  <c:v>145.04693751252927</c:v>
                </c:pt>
                <c:pt idx="2193">
                  <c:v>145.30668456422589</c:v>
                </c:pt>
                <c:pt idx="2194">
                  <c:v>143.38298743974778</c:v>
                </c:pt>
                <c:pt idx="2195">
                  <c:v>143.78393926451437</c:v>
                </c:pt>
                <c:pt idx="2196">
                  <c:v>142.83037122909118</c:v>
                </c:pt>
                <c:pt idx="2197">
                  <c:v>143.09534808719783</c:v>
                </c:pt>
                <c:pt idx="2198">
                  <c:v>141.64233353961967</c:v>
                </c:pt>
                <c:pt idx="2199">
                  <c:v>140.02370845572486</c:v>
                </c:pt>
                <c:pt idx="2200">
                  <c:v>138.55238958571169</c:v>
                </c:pt>
                <c:pt idx="2201">
                  <c:v>138.4015968342234</c:v>
                </c:pt>
                <c:pt idx="2202">
                  <c:v>140.36626077557986</c:v>
                </c:pt>
                <c:pt idx="2203">
                  <c:v>139.88773348906491</c:v>
                </c:pt>
                <c:pt idx="2204">
                  <c:v>139.22877788140499</c:v>
                </c:pt>
                <c:pt idx="2205">
                  <c:v>136.58423910674864</c:v>
                </c:pt>
                <c:pt idx="2206">
                  <c:v>137.91260993488848</c:v>
                </c:pt>
                <c:pt idx="2207">
                  <c:v>136.62520592362696</c:v>
                </c:pt>
                <c:pt idx="2208">
                  <c:v>136.18677381958869</c:v>
                </c:pt>
                <c:pt idx="2209">
                  <c:v>136.18677381958869</c:v>
                </c:pt>
                <c:pt idx="2210">
                  <c:v>140.03852624055321</c:v>
                </c:pt>
                <c:pt idx="2211">
                  <c:v>141.2875783381414</c:v>
                </c:pt>
                <c:pt idx="2212">
                  <c:v>140.46388382856648</c:v>
                </c:pt>
                <c:pt idx="2213">
                  <c:v>139.55912731963659</c:v>
                </c:pt>
                <c:pt idx="2214">
                  <c:v>140.18147428242651</c:v>
                </c:pt>
                <c:pt idx="2215">
                  <c:v>135.95753397195034</c:v>
                </c:pt>
                <c:pt idx="2216">
                  <c:v>134.3763891673272</c:v>
                </c:pt>
                <c:pt idx="2217">
                  <c:v>137.32599998256686</c:v>
                </c:pt>
                <c:pt idx="2218">
                  <c:v>136.15800988433367</c:v>
                </c:pt>
                <c:pt idx="2219">
                  <c:v>135.41712064291707</c:v>
                </c:pt>
                <c:pt idx="2220">
                  <c:v>133.09334332807404</c:v>
                </c:pt>
                <c:pt idx="2221">
                  <c:v>132.1502349054708</c:v>
                </c:pt>
                <c:pt idx="2222">
                  <c:v>132.56513288066409</c:v>
                </c:pt>
                <c:pt idx="2223">
                  <c:v>135.06759524784877</c:v>
                </c:pt>
                <c:pt idx="2224">
                  <c:v>138.63693812267334</c:v>
                </c:pt>
                <c:pt idx="2225">
                  <c:v>140.7184010738531</c:v>
                </c:pt>
                <c:pt idx="2226">
                  <c:v>140.87791016935807</c:v>
                </c:pt>
                <c:pt idx="2227">
                  <c:v>139.63321624377824</c:v>
                </c:pt>
                <c:pt idx="2228">
                  <c:v>142.60984772546954</c:v>
                </c:pt>
                <c:pt idx="2229">
                  <c:v>142.55319148936121</c:v>
                </c:pt>
                <c:pt idx="2230">
                  <c:v>144.11951850915602</c:v>
                </c:pt>
                <c:pt idx="2231">
                  <c:v>142.63599675751954</c:v>
                </c:pt>
                <c:pt idx="2232">
                  <c:v>141.3154706389947</c:v>
                </c:pt>
                <c:pt idx="2233">
                  <c:v>141.18821201635137</c:v>
                </c:pt>
                <c:pt idx="2234">
                  <c:v>140.5771963007831</c:v>
                </c:pt>
                <c:pt idx="2235">
                  <c:v>137.83416283873842</c:v>
                </c:pt>
                <c:pt idx="2236">
                  <c:v>138.43471894148669</c:v>
                </c:pt>
                <c:pt idx="2237">
                  <c:v>139.27497450469323</c:v>
                </c:pt>
                <c:pt idx="2238">
                  <c:v>139.76657630723321</c:v>
                </c:pt>
                <c:pt idx="2239">
                  <c:v>140.82474047085643</c:v>
                </c:pt>
                <c:pt idx="2240">
                  <c:v>141.0548519528964</c:v>
                </c:pt>
                <c:pt idx="2241">
                  <c:v>140.4970059358298</c:v>
                </c:pt>
                <c:pt idx="2242">
                  <c:v>141.85152579601964</c:v>
                </c:pt>
                <c:pt idx="2243">
                  <c:v>141.34074803664302</c:v>
                </c:pt>
                <c:pt idx="2244">
                  <c:v>140.53187131189645</c:v>
                </c:pt>
                <c:pt idx="2245">
                  <c:v>142.64645637033951</c:v>
                </c:pt>
                <c:pt idx="2246">
                  <c:v>140.74455010590307</c:v>
                </c:pt>
                <c:pt idx="2247">
                  <c:v>137.28590480009015</c:v>
                </c:pt>
                <c:pt idx="2248">
                  <c:v>138.95159814167494</c:v>
                </c:pt>
                <c:pt idx="2249">
                  <c:v>138.31356175965499</c:v>
                </c:pt>
                <c:pt idx="2250">
                  <c:v>138.83479913185161</c:v>
                </c:pt>
                <c:pt idx="2251">
                  <c:v>138.02592240710504</c:v>
                </c:pt>
                <c:pt idx="2252">
                  <c:v>135.40927593330204</c:v>
                </c:pt>
                <c:pt idx="2253">
                  <c:v>133.74271095731558</c:v>
                </c:pt>
                <c:pt idx="2254">
                  <c:v>130.34072188761098</c:v>
                </c:pt>
                <c:pt idx="2255">
                  <c:v>124.47636563319836</c:v>
                </c:pt>
                <c:pt idx="2256">
                  <c:v>129.29388897120944</c:v>
                </c:pt>
                <c:pt idx="2257">
                  <c:v>127.10172845101805</c:v>
                </c:pt>
                <c:pt idx="2258">
                  <c:v>130.9944476888609</c:v>
                </c:pt>
                <c:pt idx="2259">
                  <c:v>131.5915172540025</c:v>
                </c:pt>
                <c:pt idx="2260">
                  <c:v>130.83842513096258</c:v>
                </c:pt>
                <c:pt idx="2261">
                  <c:v>128.11805416336122</c:v>
                </c:pt>
                <c:pt idx="2262">
                  <c:v>128.26187383963619</c:v>
                </c:pt>
                <c:pt idx="2263">
                  <c:v>130.76346457241922</c:v>
                </c:pt>
                <c:pt idx="2264">
                  <c:v>127.3858812659613</c:v>
                </c:pt>
                <c:pt idx="2265">
                  <c:v>128.28279306527619</c:v>
                </c:pt>
                <c:pt idx="2266">
                  <c:v>129.77590279533101</c:v>
                </c:pt>
                <c:pt idx="2267">
                  <c:v>131.36837884717582</c:v>
                </c:pt>
                <c:pt idx="2268">
                  <c:v>130.2526868130426</c:v>
                </c:pt>
                <c:pt idx="2269">
                  <c:v>129.73493597845268</c:v>
                </c:pt>
                <c:pt idx="2270">
                  <c:v>127.93239603580624</c:v>
                </c:pt>
                <c:pt idx="2271">
                  <c:v>128.05006668003122</c:v>
                </c:pt>
                <c:pt idx="2272">
                  <c:v>129.32090963766109</c:v>
                </c:pt>
                <c:pt idx="2273">
                  <c:v>129.56496727012771</c:v>
                </c:pt>
                <c:pt idx="2274">
                  <c:v>126.65806654056972</c:v>
                </c:pt>
                <c:pt idx="2275">
                  <c:v>127.49047739416129</c:v>
                </c:pt>
                <c:pt idx="2276">
                  <c:v>124.24189597915002</c:v>
                </c:pt>
                <c:pt idx="2277">
                  <c:v>123.9028301969017</c:v>
                </c:pt>
                <c:pt idx="2278">
                  <c:v>120.44854306309711</c:v>
                </c:pt>
                <c:pt idx="2279">
                  <c:v>123.63872497319674</c:v>
                </c:pt>
                <c:pt idx="2280">
                  <c:v>121.10314049874872</c:v>
                </c:pt>
                <c:pt idx="2281">
                  <c:v>121.32104909916536</c:v>
                </c:pt>
                <c:pt idx="2282">
                  <c:v>123.50100673773343</c:v>
                </c:pt>
                <c:pt idx="2283">
                  <c:v>122.41669354206023</c:v>
                </c:pt>
                <c:pt idx="2284">
                  <c:v>123.14973807386178</c:v>
                </c:pt>
                <c:pt idx="2285">
                  <c:v>126.994517419613</c:v>
                </c:pt>
                <c:pt idx="2286">
                  <c:v>127.010206838843</c:v>
                </c:pt>
                <c:pt idx="2287">
                  <c:v>126.56218675638638</c:v>
                </c:pt>
                <c:pt idx="2288">
                  <c:v>127.64998648966626</c:v>
                </c:pt>
                <c:pt idx="2289">
                  <c:v>129.32788271287438</c:v>
                </c:pt>
                <c:pt idx="2290">
                  <c:v>129.12653516608941</c:v>
                </c:pt>
                <c:pt idx="2291">
                  <c:v>127.26821062173629</c:v>
                </c:pt>
                <c:pt idx="2292">
                  <c:v>125.75505330044315</c:v>
                </c:pt>
                <c:pt idx="2293">
                  <c:v>126.72431075509637</c:v>
                </c:pt>
                <c:pt idx="2294">
                  <c:v>126.59269396044472</c:v>
                </c:pt>
                <c:pt idx="2295">
                  <c:v>127.08429576298465</c:v>
                </c:pt>
                <c:pt idx="2296">
                  <c:v>127.84000278922957</c:v>
                </c:pt>
                <c:pt idx="2297">
                  <c:v>126.56915983159972</c:v>
                </c:pt>
                <c:pt idx="2298">
                  <c:v>129.39151202419606</c:v>
                </c:pt>
                <c:pt idx="2299">
                  <c:v>131.31956732068249</c:v>
                </c:pt>
                <c:pt idx="2300">
                  <c:v>131.28208704141085</c:v>
                </c:pt>
                <c:pt idx="2301">
                  <c:v>129.61465043102271</c:v>
                </c:pt>
                <c:pt idx="2302">
                  <c:v>130.71378141152425</c:v>
                </c:pt>
                <c:pt idx="2303">
                  <c:v>130.38430360769428</c:v>
                </c:pt>
                <c:pt idx="2304">
                  <c:v>130.6780444010559</c:v>
                </c:pt>
                <c:pt idx="2305">
                  <c:v>130.95783904399087</c:v>
                </c:pt>
                <c:pt idx="2306">
                  <c:v>131.39452787922582</c:v>
                </c:pt>
                <c:pt idx="2307">
                  <c:v>133.31038029408893</c:v>
                </c:pt>
                <c:pt idx="2308">
                  <c:v>132.77171023385898</c:v>
                </c:pt>
                <c:pt idx="2309">
                  <c:v>133.05411977999893</c:v>
                </c:pt>
                <c:pt idx="2310">
                  <c:v>131.75189798390909</c:v>
                </c:pt>
                <c:pt idx="2311">
                  <c:v>130.69286218588422</c:v>
                </c:pt>
                <c:pt idx="2312">
                  <c:v>131.74405327429409</c:v>
                </c:pt>
                <c:pt idx="2313">
                  <c:v>129.73406434405101</c:v>
                </c:pt>
                <c:pt idx="2314">
                  <c:v>128.67154200841946</c:v>
                </c:pt>
                <c:pt idx="2315">
                  <c:v>128.91821454409109</c:v>
                </c:pt>
                <c:pt idx="2316">
                  <c:v>131.95934697150574</c:v>
                </c:pt>
                <c:pt idx="2317">
                  <c:v>131.98113783154739</c:v>
                </c:pt>
                <c:pt idx="2318">
                  <c:v>131.85823738091239</c:v>
                </c:pt>
                <c:pt idx="2319">
                  <c:v>132.65142468642892</c:v>
                </c:pt>
                <c:pt idx="2320">
                  <c:v>132.12234260461733</c:v>
                </c:pt>
                <c:pt idx="2321">
                  <c:v>129.77677442973263</c:v>
                </c:pt>
                <c:pt idx="2322">
                  <c:v>131.31346587987076</c:v>
                </c:pt>
                <c:pt idx="2323">
                  <c:v>132.68716169689728</c:v>
                </c:pt>
                <c:pt idx="2324">
                  <c:v>132.66275593365063</c:v>
                </c:pt>
                <c:pt idx="2325">
                  <c:v>133.88740226799214</c:v>
                </c:pt>
                <c:pt idx="2326">
                  <c:v>133.40538844387052</c:v>
                </c:pt>
                <c:pt idx="2327">
                  <c:v>133.69738596842882</c:v>
                </c:pt>
                <c:pt idx="2328">
                  <c:v>130.95522414078582</c:v>
                </c:pt>
                <c:pt idx="2329">
                  <c:v>129.46560094833765</c:v>
                </c:pt>
                <c:pt idx="2330">
                  <c:v>130.2675045978709</c:v>
                </c:pt>
                <c:pt idx="2331">
                  <c:v>126.82193380808299</c:v>
                </c:pt>
                <c:pt idx="2332">
                  <c:v>125.59728747374147</c:v>
                </c:pt>
                <c:pt idx="2333">
                  <c:v>124.94094676928655</c:v>
                </c:pt>
                <c:pt idx="2334">
                  <c:v>122.12818255510857</c:v>
                </c:pt>
                <c:pt idx="2335">
                  <c:v>121.09268088592869</c:v>
                </c:pt>
                <c:pt idx="2336">
                  <c:v>124.33603249452996</c:v>
                </c:pt>
                <c:pt idx="2337">
                  <c:v>124.47113582678827</c:v>
                </c:pt>
                <c:pt idx="2338">
                  <c:v>125.36891926050481</c:v>
                </c:pt>
                <c:pt idx="2339">
                  <c:v>124.00132488428999</c:v>
                </c:pt>
                <c:pt idx="2340">
                  <c:v>123.69625284370669</c:v>
                </c:pt>
                <c:pt idx="2341">
                  <c:v>123.2264419012084</c:v>
                </c:pt>
                <c:pt idx="2342">
                  <c:v>126.09847725469972</c:v>
                </c:pt>
                <c:pt idx="2343">
                  <c:v>126.09847725469972</c:v>
                </c:pt>
                <c:pt idx="2344">
                  <c:v>126.09847725469972</c:v>
                </c:pt>
                <c:pt idx="2345">
                  <c:v>124.99760300539484</c:v>
                </c:pt>
                <c:pt idx="2346">
                  <c:v>126.64412039014296</c:v>
                </c:pt>
                <c:pt idx="2347">
                  <c:v>126.10980850192134</c:v>
                </c:pt>
                <c:pt idx="2348">
                  <c:v>126.10980850192134</c:v>
                </c:pt>
                <c:pt idx="2349">
                  <c:v>126.10980850192134</c:v>
                </c:pt>
                <c:pt idx="2350">
                  <c:v>121.53982933398358</c:v>
                </c:pt>
                <c:pt idx="2351">
                  <c:v>120.89830641435698</c:v>
                </c:pt>
                <c:pt idx="2352">
                  <c:v>120.89830641435698</c:v>
                </c:pt>
                <c:pt idx="2353">
                  <c:v>118.29124791897229</c:v>
                </c:pt>
                <c:pt idx="2354">
                  <c:v>117.56256155917906</c:v>
                </c:pt>
                <c:pt idx="2355">
                  <c:v>117.55210194635907</c:v>
                </c:pt>
                <c:pt idx="2356">
                  <c:v>117.78047015959571</c:v>
                </c:pt>
                <c:pt idx="2357">
                  <c:v>118.62769879801562</c:v>
                </c:pt>
                <c:pt idx="2358">
                  <c:v>116.75281320003084</c:v>
                </c:pt>
                <c:pt idx="2359">
                  <c:v>113.76920864312621</c:v>
                </c:pt>
                <c:pt idx="2360">
                  <c:v>113.83719612645619</c:v>
                </c:pt>
                <c:pt idx="2361">
                  <c:v>116.11652008681425</c:v>
                </c:pt>
                <c:pt idx="2362">
                  <c:v>112.52364308314469</c:v>
                </c:pt>
                <c:pt idx="2363">
                  <c:v>114.41073156275277</c:v>
                </c:pt>
                <c:pt idx="2364">
                  <c:v>118.66082090527892</c:v>
                </c:pt>
                <c:pt idx="2365">
                  <c:v>118.05503499612068</c:v>
                </c:pt>
                <c:pt idx="2366">
                  <c:v>119.91423117487545</c:v>
                </c:pt>
                <c:pt idx="2367">
                  <c:v>119.02952225718388</c:v>
                </c:pt>
                <c:pt idx="2368">
                  <c:v>116.2167580430059</c:v>
                </c:pt>
                <c:pt idx="2369">
                  <c:v>118.22151716683899</c:v>
                </c:pt>
                <c:pt idx="2370">
                  <c:v>117.01081698292415</c:v>
                </c:pt>
                <c:pt idx="2371">
                  <c:v>115.08101841763437</c:v>
                </c:pt>
                <c:pt idx="2372">
                  <c:v>113.79099950316785</c:v>
                </c:pt>
                <c:pt idx="2373">
                  <c:v>116.25162341907256</c:v>
                </c:pt>
                <c:pt idx="2374">
                  <c:v>115.93696340007091</c:v>
                </c:pt>
                <c:pt idx="2375">
                  <c:v>111.04186460031153</c:v>
                </c:pt>
                <c:pt idx="2376">
                  <c:v>110.82395599989489</c:v>
                </c:pt>
                <c:pt idx="2377">
                  <c:v>113.1224559170896</c:v>
                </c:pt>
                <c:pt idx="2378">
                  <c:v>108.69803969423013</c:v>
                </c:pt>
                <c:pt idx="2379">
                  <c:v>112.15058355923139</c:v>
                </c:pt>
                <c:pt idx="2380">
                  <c:v>116.46517384748087</c:v>
                </c:pt>
                <c:pt idx="2381">
                  <c:v>115.76525142294263</c:v>
                </c:pt>
                <c:pt idx="2382">
                  <c:v>119.78435764902713</c:v>
                </c:pt>
                <c:pt idx="2383">
                  <c:v>118.80202567834891</c:v>
                </c:pt>
                <c:pt idx="2384">
                  <c:v>118.18926669397732</c:v>
                </c:pt>
                <c:pt idx="2385">
                  <c:v>120.78586557654201</c:v>
                </c:pt>
                <c:pt idx="2386">
                  <c:v>119.11145589094055</c:v>
                </c:pt>
                <c:pt idx="2387">
                  <c:v>115.73997402529429</c:v>
                </c:pt>
                <c:pt idx="2388">
                  <c:v>118.62682716361395</c:v>
                </c:pt>
                <c:pt idx="2389">
                  <c:v>119.48364378045218</c:v>
                </c:pt>
                <c:pt idx="2390">
                  <c:v>119.63530816634216</c:v>
                </c:pt>
                <c:pt idx="2391">
                  <c:v>121.28356881989365</c:v>
                </c:pt>
                <c:pt idx="2392">
                  <c:v>120.60892379300373</c:v>
                </c:pt>
                <c:pt idx="2393">
                  <c:v>121.10924193956032</c:v>
                </c:pt>
                <c:pt idx="2394">
                  <c:v>122.35742240274683</c:v>
                </c:pt>
                <c:pt idx="2395">
                  <c:v>121.77081245042524</c:v>
                </c:pt>
                <c:pt idx="2396">
                  <c:v>121.20773662694864</c:v>
                </c:pt>
                <c:pt idx="2397">
                  <c:v>121.89545616986356</c:v>
                </c:pt>
                <c:pt idx="2398">
                  <c:v>120.7265944372287</c:v>
                </c:pt>
                <c:pt idx="2399">
                  <c:v>123.63175189798336</c:v>
                </c:pt>
                <c:pt idx="2400">
                  <c:v>124.13729985094996</c:v>
                </c:pt>
                <c:pt idx="2401">
                  <c:v>122.37311182197683</c:v>
                </c:pt>
                <c:pt idx="2402">
                  <c:v>121.4273884961686</c:v>
                </c:pt>
                <c:pt idx="2403">
                  <c:v>121.23214239019529</c:v>
                </c:pt>
                <c:pt idx="2404">
                  <c:v>121.27746737908197</c:v>
                </c:pt>
                <c:pt idx="2405">
                  <c:v>120.07286863597876</c:v>
                </c:pt>
                <c:pt idx="2406">
                  <c:v>120.49822622399205</c:v>
                </c:pt>
                <c:pt idx="2407">
                  <c:v>119.25789047042053</c:v>
                </c:pt>
                <c:pt idx="2408">
                  <c:v>117.2644625938091</c:v>
                </c:pt>
                <c:pt idx="2409">
                  <c:v>117.2644625938091</c:v>
                </c:pt>
                <c:pt idx="2410">
                  <c:v>117.2644625938091</c:v>
                </c:pt>
                <c:pt idx="2411">
                  <c:v>117.55733175276907</c:v>
                </c:pt>
                <c:pt idx="2412">
                  <c:v>120.00836769025544</c:v>
                </c:pt>
                <c:pt idx="2413">
                  <c:v>119.03911023560224</c:v>
                </c:pt>
                <c:pt idx="2414">
                  <c:v>118.38712770315564</c:v>
                </c:pt>
                <c:pt idx="2415">
                  <c:v>118.70440262536226</c:v>
                </c:pt>
                <c:pt idx="2416">
                  <c:v>116.26295466629422</c:v>
                </c:pt>
                <c:pt idx="2417">
                  <c:v>117.5852240536224</c:v>
                </c:pt>
                <c:pt idx="2418">
                  <c:v>116.00059271139258</c:v>
                </c:pt>
                <c:pt idx="2419">
                  <c:v>118.97286602107556</c:v>
                </c:pt>
                <c:pt idx="2420">
                  <c:v>119.29362748088884</c:v>
                </c:pt>
                <c:pt idx="2421">
                  <c:v>119.1175573317522</c:v>
                </c:pt>
                <c:pt idx="2422">
                  <c:v>121.38293514168359</c:v>
                </c:pt>
                <c:pt idx="2423">
                  <c:v>120.64378916907035</c:v>
                </c:pt>
                <c:pt idx="2424">
                  <c:v>120.40147480540705</c:v>
                </c:pt>
                <c:pt idx="2425">
                  <c:v>120.45028633190037</c:v>
                </c:pt>
                <c:pt idx="2426">
                  <c:v>122.97628282793005</c:v>
                </c:pt>
                <c:pt idx="2427">
                  <c:v>123.74332110139663</c:v>
                </c:pt>
                <c:pt idx="2428">
                  <c:v>122.85599728050006</c:v>
                </c:pt>
                <c:pt idx="2429">
                  <c:v>121.71241294551353</c:v>
                </c:pt>
                <c:pt idx="2430">
                  <c:v>121.11970155238028</c:v>
                </c:pt>
                <c:pt idx="2431">
                  <c:v>121.1397491436186</c:v>
                </c:pt>
                <c:pt idx="2432">
                  <c:v>120.8765155543153</c:v>
                </c:pt>
                <c:pt idx="2433">
                  <c:v>121.12318808998693</c:v>
                </c:pt>
                <c:pt idx="2434">
                  <c:v>118.60416466917057</c:v>
                </c:pt>
                <c:pt idx="2435">
                  <c:v>117.92428983587065</c:v>
                </c:pt>
                <c:pt idx="2436">
                  <c:v>116.39718636415084</c:v>
                </c:pt>
                <c:pt idx="2437">
                  <c:v>114.98339536464768</c:v>
                </c:pt>
                <c:pt idx="2438">
                  <c:v>114.98339536464768</c:v>
                </c:pt>
                <c:pt idx="2439">
                  <c:v>114.11176096298112</c:v>
                </c:pt>
                <c:pt idx="2440">
                  <c:v>115.77048122935258</c:v>
                </c:pt>
                <c:pt idx="2441">
                  <c:v>116.15225709728253</c:v>
                </c:pt>
                <c:pt idx="2442">
                  <c:v>115.59005290820761</c:v>
                </c:pt>
                <c:pt idx="2443">
                  <c:v>114.38283926189941</c:v>
                </c:pt>
                <c:pt idx="2444">
                  <c:v>115.33292075971596</c:v>
                </c:pt>
                <c:pt idx="2445">
                  <c:v>116.46255894427581</c:v>
                </c:pt>
                <c:pt idx="2446">
                  <c:v>116.07642490433753</c:v>
                </c:pt>
                <c:pt idx="2447">
                  <c:v>116.88007182267411</c:v>
                </c:pt>
                <c:pt idx="2448">
                  <c:v>115.21263521228597</c:v>
                </c:pt>
                <c:pt idx="2449">
                  <c:v>117.03260784296577</c:v>
                </c:pt>
                <c:pt idx="2450">
                  <c:v>116.70923147994748</c:v>
                </c:pt>
                <c:pt idx="2451">
                  <c:v>118.28950465016894</c:v>
                </c:pt>
                <c:pt idx="2452">
                  <c:v>119.15852414863049</c:v>
                </c:pt>
                <c:pt idx="2453">
                  <c:v>119.94996818534374</c:v>
                </c:pt>
                <c:pt idx="2454">
                  <c:v>119.98047538940206</c:v>
                </c:pt>
                <c:pt idx="2455">
                  <c:v>120.26811474195202</c:v>
                </c:pt>
                <c:pt idx="2456">
                  <c:v>119.36858803943214</c:v>
                </c:pt>
                <c:pt idx="2457">
                  <c:v>118.25899744611061</c:v>
                </c:pt>
                <c:pt idx="2458">
                  <c:v>118.46731806810894</c:v>
                </c:pt>
                <c:pt idx="2459">
                  <c:v>117.27317893782575</c:v>
                </c:pt>
                <c:pt idx="2460">
                  <c:v>117.27317893782575</c:v>
                </c:pt>
                <c:pt idx="2461">
                  <c:v>119.16549722384386</c:v>
                </c:pt>
                <c:pt idx="2462">
                  <c:v>118.67215215250057</c:v>
                </c:pt>
                <c:pt idx="2463">
                  <c:v>117.14766358398576</c:v>
                </c:pt>
                <c:pt idx="2464">
                  <c:v>114.62515362556273</c:v>
                </c:pt>
                <c:pt idx="2465">
                  <c:v>112.83394493013796</c:v>
                </c:pt>
                <c:pt idx="2466">
                  <c:v>111.04360786911485</c:v>
                </c:pt>
                <c:pt idx="2467">
                  <c:v>113.66897068693453</c:v>
                </c:pt>
                <c:pt idx="2468">
                  <c:v>111.45676257550481</c:v>
                </c:pt>
                <c:pt idx="2469">
                  <c:v>113.17126744358295</c:v>
                </c:pt>
                <c:pt idx="2470">
                  <c:v>116.82428722096748</c:v>
                </c:pt>
                <c:pt idx="2471">
                  <c:v>117.1990900136841</c:v>
                </c:pt>
                <c:pt idx="2472">
                  <c:v>118.07159604975233</c:v>
                </c:pt>
                <c:pt idx="2473">
                  <c:v>118.60590793797394</c:v>
                </c:pt>
                <c:pt idx="2474">
                  <c:v>118.60590793797394</c:v>
                </c:pt>
                <c:pt idx="2475">
                  <c:v>108.61436279167013</c:v>
                </c:pt>
                <c:pt idx="2476">
                  <c:v>111.44020152187313</c:v>
                </c:pt>
                <c:pt idx="2477">
                  <c:v>114.1466263390478</c:v>
                </c:pt>
                <c:pt idx="2478">
                  <c:v>115.36691450138099</c:v>
                </c:pt>
                <c:pt idx="2479">
                  <c:v>116.82167231776249</c:v>
                </c:pt>
                <c:pt idx="2480">
                  <c:v>115.53862647850931</c:v>
                </c:pt>
                <c:pt idx="2481">
                  <c:v>113.57483417155456</c:v>
                </c:pt>
                <c:pt idx="2482">
                  <c:v>111.96841196928308</c:v>
                </c:pt>
                <c:pt idx="2483">
                  <c:v>113.77705335274121</c:v>
                </c:pt>
                <c:pt idx="2484">
                  <c:v>115.59702598342101</c:v>
                </c:pt>
                <c:pt idx="2485">
                  <c:v>117.67848893460075</c:v>
                </c:pt>
                <c:pt idx="2486">
                  <c:v>118.06375134013736</c:v>
                </c:pt>
                <c:pt idx="2487">
                  <c:v>118.22413207004399</c:v>
                </c:pt>
                <c:pt idx="2488">
                  <c:v>118.97112275227224</c:v>
                </c:pt>
                <c:pt idx="2489">
                  <c:v>119.65797066078548</c:v>
                </c:pt>
                <c:pt idx="2490">
                  <c:v>119.2613770080272</c:v>
                </c:pt>
                <c:pt idx="2491">
                  <c:v>119.57952356463549</c:v>
                </c:pt>
                <c:pt idx="2492">
                  <c:v>120.85995450068367</c:v>
                </c:pt>
                <c:pt idx="2493">
                  <c:v>120.43372527826872</c:v>
                </c:pt>
                <c:pt idx="2494">
                  <c:v>120.06502392636376</c:v>
                </c:pt>
                <c:pt idx="2495">
                  <c:v>120.80591316778033</c:v>
                </c:pt>
                <c:pt idx="2496">
                  <c:v>120.52350362164036</c:v>
                </c:pt>
                <c:pt idx="2497">
                  <c:v>120.94014486563697</c:v>
                </c:pt>
                <c:pt idx="2498">
                  <c:v>120.46684738553202</c:v>
                </c:pt>
                <c:pt idx="2499">
                  <c:v>120.86605594149532</c:v>
                </c:pt>
                <c:pt idx="2500">
                  <c:v>120.23847917229538</c:v>
                </c:pt>
                <c:pt idx="2501">
                  <c:v>118.42199307922225</c:v>
                </c:pt>
                <c:pt idx="2502">
                  <c:v>117.87460667497564</c:v>
                </c:pt>
                <c:pt idx="2503">
                  <c:v>119.05218475162717</c:v>
                </c:pt>
                <c:pt idx="2504">
                  <c:v>120.18356620499037</c:v>
                </c:pt>
                <c:pt idx="2505">
                  <c:v>120.78063577013198</c:v>
                </c:pt>
                <c:pt idx="2506">
                  <c:v>123.01812127921002</c:v>
                </c:pt>
                <c:pt idx="2507">
                  <c:v>122.55092523991675</c:v>
                </c:pt>
                <c:pt idx="2508">
                  <c:v>123.50187837213498</c:v>
                </c:pt>
                <c:pt idx="2509">
                  <c:v>123.26740871808667</c:v>
                </c:pt>
                <c:pt idx="2510">
                  <c:v>123.9098032721149</c:v>
                </c:pt>
                <c:pt idx="2511">
                  <c:v>122.57445936876174</c:v>
                </c:pt>
                <c:pt idx="2512">
                  <c:v>121.33586688399355</c:v>
                </c:pt>
                <c:pt idx="2513">
                  <c:v>122.29204982262176</c:v>
                </c:pt>
                <c:pt idx="2514">
                  <c:v>121.47184185065352</c:v>
                </c:pt>
                <c:pt idx="2515">
                  <c:v>121.28531208869688</c:v>
                </c:pt>
                <c:pt idx="2516">
                  <c:v>122.59973676641005</c:v>
                </c:pt>
                <c:pt idx="2517">
                  <c:v>123.15671114907498</c:v>
                </c:pt>
                <c:pt idx="2518">
                  <c:v>122.47160650936505</c:v>
                </c:pt>
                <c:pt idx="2519">
                  <c:v>123.04427031125998</c:v>
                </c:pt>
                <c:pt idx="2520">
                  <c:v>123.07303424651496</c:v>
                </c:pt>
                <c:pt idx="2521">
                  <c:v>123.6352384355899</c:v>
                </c:pt>
                <c:pt idx="2522">
                  <c:v>123.60996103794157</c:v>
                </c:pt>
                <c:pt idx="2523">
                  <c:v>123.5620211458499</c:v>
                </c:pt>
                <c:pt idx="2524">
                  <c:v>125.2747827451247</c:v>
                </c:pt>
                <c:pt idx="2525">
                  <c:v>125.58159805451132</c:v>
                </c:pt>
                <c:pt idx="2526">
                  <c:v>125.09609769278305</c:v>
                </c:pt>
                <c:pt idx="2527">
                  <c:v>125.64784226903797</c:v>
                </c:pt>
                <c:pt idx="2528">
                  <c:v>125.51796874318964</c:v>
                </c:pt>
                <c:pt idx="2529">
                  <c:v>124.34387720414477</c:v>
                </c:pt>
                <c:pt idx="2530">
                  <c:v>123.54197355461154</c:v>
                </c:pt>
                <c:pt idx="2531">
                  <c:v>122.96930975271663</c:v>
                </c:pt>
                <c:pt idx="2532">
                  <c:v>122.89086265656664</c:v>
                </c:pt>
                <c:pt idx="2533">
                  <c:v>123.49577693132321</c:v>
                </c:pt>
                <c:pt idx="2534">
                  <c:v>122.49165410060333</c:v>
                </c:pt>
                <c:pt idx="2535">
                  <c:v>123.6857932308865</c:v>
                </c:pt>
                <c:pt idx="2536">
                  <c:v>123.63611006999152</c:v>
                </c:pt>
                <c:pt idx="2537">
                  <c:v>124.00393978749482</c:v>
                </c:pt>
                <c:pt idx="2538">
                  <c:v>126.03920611538622</c:v>
                </c:pt>
                <c:pt idx="2539">
                  <c:v>125.29918850837132</c:v>
                </c:pt>
                <c:pt idx="2540">
                  <c:v>123.61431920994987</c:v>
                </c:pt>
                <c:pt idx="2541">
                  <c:v>123.87668116485149</c:v>
                </c:pt>
                <c:pt idx="2542">
                  <c:v>124.22882146312479</c:v>
                </c:pt>
                <c:pt idx="2543">
                  <c:v>125.06297558551968</c:v>
                </c:pt>
                <c:pt idx="2544">
                  <c:v>125.4351634750313</c:v>
                </c:pt>
                <c:pt idx="2545">
                  <c:v>125.81693934296125</c:v>
                </c:pt>
                <c:pt idx="2546">
                  <c:v>126.92914483948776</c:v>
                </c:pt>
                <c:pt idx="2547">
                  <c:v>126.6048968420678</c:v>
                </c:pt>
                <c:pt idx="2548">
                  <c:v>127.11741787024776</c:v>
                </c:pt>
                <c:pt idx="2549">
                  <c:v>126.53080791792617</c:v>
                </c:pt>
                <c:pt idx="2550">
                  <c:v>127.90799027255932</c:v>
                </c:pt>
                <c:pt idx="2551">
                  <c:v>126.85854245295278</c:v>
                </c:pt>
                <c:pt idx="2552">
                  <c:v>125.73326244040125</c:v>
                </c:pt>
                <c:pt idx="2553">
                  <c:v>124.35520845136642</c:v>
                </c:pt>
                <c:pt idx="2554">
                  <c:v>126.03833448098453</c:v>
                </c:pt>
                <c:pt idx="2555">
                  <c:v>125.36543272289794</c:v>
                </c:pt>
                <c:pt idx="2556">
                  <c:v>127.1392087302894</c:v>
                </c:pt>
                <c:pt idx="2557">
                  <c:v>126.84633957132942</c:v>
                </c:pt>
                <c:pt idx="2558">
                  <c:v>127.76765713389096</c:v>
                </c:pt>
                <c:pt idx="2559">
                  <c:v>127.68136532812596</c:v>
                </c:pt>
                <c:pt idx="2560">
                  <c:v>126.97882800038272</c:v>
                </c:pt>
                <c:pt idx="2561">
                  <c:v>126.49768581066279</c:v>
                </c:pt>
                <c:pt idx="2562">
                  <c:v>126.75394632475277</c:v>
                </c:pt>
                <c:pt idx="2563">
                  <c:v>126.95790877474275</c:v>
                </c:pt>
                <c:pt idx="2564">
                  <c:v>127.20283804161106</c:v>
                </c:pt>
                <c:pt idx="2565">
                  <c:v>126.06884168504287</c:v>
                </c:pt>
                <c:pt idx="2566">
                  <c:v>124.80671507142968</c:v>
                </c:pt>
                <c:pt idx="2567">
                  <c:v>123.54284518901316</c:v>
                </c:pt>
                <c:pt idx="2568">
                  <c:v>123.8601201112198</c:v>
                </c:pt>
                <c:pt idx="2569">
                  <c:v>122.56051321833496</c:v>
                </c:pt>
                <c:pt idx="2570">
                  <c:v>124.79799872741302</c:v>
                </c:pt>
                <c:pt idx="2571">
                  <c:v>125.4656706790896</c:v>
                </c:pt>
                <c:pt idx="2572">
                  <c:v>126.97185492516942</c:v>
                </c:pt>
                <c:pt idx="2573">
                  <c:v>127.30394763220438</c:v>
                </c:pt>
                <c:pt idx="2574">
                  <c:v>126.52034830510615</c:v>
                </c:pt>
                <c:pt idx="2575">
                  <c:v>125.78381723569791</c:v>
                </c:pt>
                <c:pt idx="2576">
                  <c:v>127.82169846679434</c:v>
                </c:pt>
                <c:pt idx="2577">
                  <c:v>127.10608662302609</c:v>
                </c:pt>
                <c:pt idx="2578">
                  <c:v>128.30894209732594</c:v>
                </c:pt>
                <c:pt idx="2579">
                  <c:v>128.69420450286256</c:v>
                </c:pt>
                <c:pt idx="2580">
                  <c:v>128.87811936161421</c:v>
                </c:pt>
                <c:pt idx="2581">
                  <c:v>129.44206681949248</c:v>
                </c:pt>
                <c:pt idx="2582">
                  <c:v>129.23113129428918</c:v>
                </c:pt>
                <c:pt idx="2583">
                  <c:v>129.37930914257248</c:v>
                </c:pt>
                <c:pt idx="2584">
                  <c:v>129.9807368797224</c:v>
                </c:pt>
                <c:pt idx="2585">
                  <c:v>128.36385506463094</c:v>
                </c:pt>
                <c:pt idx="2586">
                  <c:v>127.88445614371433</c:v>
                </c:pt>
                <c:pt idx="2587">
                  <c:v>129.10125776844086</c:v>
                </c:pt>
                <c:pt idx="2588">
                  <c:v>128.82320639430921</c:v>
                </c:pt>
                <c:pt idx="2589">
                  <c:v>128.13723012019761</c:v>
                </c:pt>
                <c:pt idx="2590">
                  <c:v>129.28865916479913</c:v>
                </c:pt>
                <c:pt idx="2591">
                  <c:v>130.06267051347905</c:v>
                </c:pt>
                <c:pt idx="2592">
                  <c:v>131.08945583864224</c:v>
                </c:pt>
                <c:pt idx="2593">
                  <c:v>132.50150356934208</c:v>
                </c:pt>
                <c:pt idx="2594">
                  <c:v>133.73225134449524</c:v>
                </c:pt>
                <c:pt idx="2595">
                  <c:v>134.05039790110354</c:v>
                </c:pt>
                <c:pt idx="2596">
                  <c:v>135.1904956984834</c:v>
                </c:pt>
                <c:pt idx="2597">
                  <c:v>134.35285503848186</c:v>
                </c:pt>
                <c:pt idx="2598">
                  <c:v>135.14865724720343</c:v>
                </c:pt>
                <c:pt idx="2599">
                  <c:v>134.94556643161513</c:v>
                </c:pt>
                <c:pt idx="2600">
                  <c:v>134.46791077950186</c:v>
                </c:pt>
                <c:pt idx="2601">
                  <c:v>133.94580177290359</c:v>
                </c:pt>
                <c:pt idx="2602">
                  <c:v>132.9652130710287</c:v>
                </c:pt>
                <c:pt idx="2603">
                  <c:v>132.44833387084043</c:v>
                </c:pt>
                <c:pt idx="2604">
                  <c:v>132.9939770062837</c:v>
                </c:pt>
                <c:pt idx="2605">
                  <c:v>132.9939770062837</c:v>
                </c:pt>
                <c:pt idx="2606">
                  <c:v>133.64857444193527</c:v>
                </c:pt>
                <c:pt idx="2607">
                  <c:v>133.12472216653367</c:v>
                </c:pt>
                <c:pt idx="2608">
                  <c:v>132.34548101144375</c:v>
                </c:pt>
                <c:pt idx="2609">
                  <c:v>132.24437142085046</c:v>
                </c:pt>
                <c:pt idx="2610">
                  <c:v>133.08375534965532</c:v>
                </c:pt>
                <c:pt idx="2611">
                  <c:v>133.76973162376692</c:v>
                </c:pt>
                <c:pt idx="2612">
                  <c:v>133.44112545433862</c:v>
                </c:pt>
                <c:pt idx="2613">
                  <c:v>132.67147227766702</c:v>
                </c:pt>
                <c:pt idx="2614">
                  <c:v>132.67147227766702</c:v>
                </c:pt>
                <c:pt idx="2615">
                  <c:v>131.60110523242048</c:v>
                </c:pt>
                <c:pt idx="2616">
                  <c:v>131.62463936126548</c:v>
                </c:pt>
                <c:pt idx="2617">
                  <c:v>131.7806619191638</c:v>
                </c:pt>
                <c:pt idx="2618">
                  <c:v>131.03367123693556</c:v>
                </c:pt>
                <c:pt idx="2619">
                  <c:v>132.70546601933205</c:v>
                </c:pt>
                <c:pt idx="2620">
                  <c:v>131.87567006894548</c:v>
                </c:pt>
                <c:pt idx="2621">
                  <c:v>131.38319663200389</c:v>
                </c:pt>
                <c:pt idx="2622">
                  <c:v>132.13890365824881</c:v>
                </c:pt>
                <c:pt idx="2623">
                  <c:v>131.95847533710383</c:v>
                </c:pt>
                <c:pt idx="2624">
                  <c:v>132.96695633983205</c:v>
                </c:pt>
                <c:pt idx="2625">
                  <c:v>131.15395678436562</c:v>
                </c:pt>
                <c:pt idx="2626">
                  <c:v>132.73684485779208</c:v>
                </c:pt>
                <c:pt idx="2627">
                  <c:v>134.75380686324851</c:v>
                </c:pt>
                <c:pt idx="2628">
                  <c:v>135.44239804056511</c:v>
                </c:pt>
                <c:pt idx="2629">
                  <c:v>134.12361519084359</c:v>
                </c:pt>
                <c:pt idx="2630">
                  <c:v>133.2633120363987</c:v>
                </c:pt>
                <c:pt idx="2631">
                  <c:v>133.94841667610862</c:v>
                </c:pt>
                <c:pt idx="2632">
                  <c:v>134.86886260426849</c:v>
                </c:pt>
                <c:pt idx="2633">
                  <c:v>135.26458462262511</c:v>
                </c:pt>
                <c:pt idx="2634">
                  <c:v>135.74049700593505</c:v>
                </c:pt>
                <c:pt idx="2635">
                  <c:v>135.00745247413349</c:v>
                </c:pt>
                <c:pt idx="2636">
                  <c:v>135.18526589207346</c:v>
                </c:pt>
                <c:pt idx="2637">
                  <c:v>135.03708804379013</c:v>
                </c:pt>
                <c:pt idx="2638">
                  <c:v>135.7570580595667</c:v>
                </c:pt>
                <c:pt idx="2639">
                  <c:v>136.21292285163833</c:v>
                </c:pt>
                <c:pt idx="2640">
                  <c:v>137.03661736121322</c:v>
                </c:pt>
                <c:pt idx="2641">
                  <c:v>136.82481020160824</c:v>
                </c:pt>
                <c:pt idx="2642">
                  <c:v>137.19699809111987</c:v>
                </c:pt>
                <c:pt idx="2643">
                  <c:v>137.39834563790484</c:v>
                </c:pt>
                <c:pt idx="2644">
                  <c:v>136.89802749134822</c:v>
                </c:pt>
                <c:pt idx="2645">
                  <c:v>137.39834563790484</c:v>
                </c:pt>
                <c:pt idx="2646">
                  <c:v>138.59771457459803</c:v>
                </c:pt>
                <c:pt idx="2647">
                  <c:v>137.90389359087146</c:v>
                </c:pt>
                <c:pt idx="2648">
                  <c:v>138.44169201669973</c:v>
                </c:pt>
                <c:pt idx="2649">
                  <c:v>136.8343981800266</c:v>
                </c:pt>
                <c:pt idx="2650">
                  <c:v>136.378533387955</c:v>
                </c:pt>
                <c:pt idx="2651">
                  <c:v>136.86141884647827</c:v>
                </c:pt>
                <c:pt idx="2652">
                  <c:v>138.70928377801135</c:v>
                </c:pt>
                <c:pt idx="2653">
                  <c:v>137.76443208660481</c:v>
                </c:pt>
                <c:pt idx="2654">
                  <c:v>137.83329120433646</c:v>
                </c:pt>
                <c:pt idx="2655">
                  <c:v>137.32774325136987</c:v>
                </c:pt>
                <c:pt idx="2656">
                  <c:v>137.34953411141154</c:v>
                </c:pt>
                <c:pt idx="2657">
                  <c:v>137.56395617422152</c:v>
                </c:pt>
                <c:pt idx="2658">
                  <c:v>138.04335509513814</c:v>
                </c:pt>
                <c:pt idx="2659">
                  <c:v>138.40944154383811</c:v>
                </c:pt>
                <c:pt idx="2660">
                  <c:v>139.00040966816803</c:v>
                </c:pt>
                <c:pt idx="2661">
                  <c:v>138.24121610431644</c:v>
                </c:pt>
                <c:pt idx="2662">
                  <c:v>138.49311844639806</c:v>
                </c:pt>
                <c:pt idx="2663">
                  <c:v>138.87315104552465</c:v>
                </c:pt>
                <c:pt idx="2664">
                  <c:v>138.15143776094473</c:v>
                </c:pt>
                <c:pt idx="2665">
                  <c:v>138.00151664385808</c:v>
                </c:pt>
                <c:pt idx="2666">
                  <c:v>136.92330488899657</c:v>
                </c:pt>
                <c:pt idx="2667">
                  <c:v>136.23297044287665</c:v>
                </c:pt>
                <c:pt idx="2668">
                  <c:v>137.82980466672979</c:v>
                </c:pt>
                <c:pt idx="2669">
                  <c:v>137.69208643126646</c:v>
                </c:pt>
                <c:pt idx="2670">
                  <c:v>137.23970817680151</c:v>
                </c:pt>
                <c:pt idx="2671">
                  <c:v>137.72608017293143</c:v>
                </c:pt>
                <c:pt idx="2672">
                  <c:v>138.10436950325473</c:v>
                </c:pt>
                <c:pt idx="2673">
                  <c:v>138.05642961116308</c:v>
                </c:pt>
                <c:pt idx="2674">
                  <c:v>138.38329251178806</c:v>
                </c:pt>
                <c:pt idx="2675">
                  <c:v>136.96950151228489</c:v>
                </c:pt>
                <c:pt idx="2676">
                  <c:v>136.61125977319992</c:v>
                </c:pt>
                <c:pt idx="2677">
                  <c:v>135.84945130614335</c:v>
                </c:pt>
                <c:pt idx="2678">
                  <c:v>136.32797859265827</c:v>
                </c:pt>
                <c:pt idx="2679">
                  <c:v>136.81783712639489</c:v>
                </c:pt>
                <c:pt idx="2680">
                  <c:v>137.06189475886151</c:v>
                </c:pt>
                <c:pt idx="2681">
                  <c:v>136.92591979220154</c:v>
                </c:pt>
                <c:pt idx="2682">
                  <c:v>137.28416153128649</c:v>
                </c:pt>
                <c:pt idx="2683">
                  <c:v>137.09153032851819</c:v>
                </c:pt>
                <c:pt idx="2684">
                  <c:v>137.09153032851819</c:v>
                </c:pt>
                <c:pt idx="2685">
                  <c:v>137.09153032851819</c:v>
                </c:pt>
                <c:pt idx="2686">
                  <c:v>135.73178066191838</c:v>
                </c:pt>
                <c:pt idx="2687">
                  <c:v>136.4744131721383</c:v>
                </c:pt>
                <c:pt idx="2688">
                  <c:v>136.73677512703992</c:v>
                </c:pt>
                <c:pt idx="2689">
                  <c:v>137.12901060778987</c:v>
                </c:pt>
                <c:pt idx="2690">
                  <c:v>140.26950935699446</c:v>
                </c:pt>
                <c:pt idx="2691">
                  <c:v>140.94764092149106</c:v>
                </c:pt>
                <c:pt idx="2692">
                  <c:v>141.22917883322935</c:v>
                </c:pt>
                <c:pt idx="2693">
                  <c:v>140.90667410461273</c:v>
                </c:pt>
                <c:pt idx="2694">
                  <c:v>141.81404551674763</c:v>
                </c:pt>
                <c:pt idx="2695">
                  <c:v>141.81404551674763</c:v>
                </c:pt>
                <c:pt idx="2696">
                  <c:v>142.64384146713419</c:v>
                </c:pt>
                <c:pt idx="2697">
                  <c:v>142.42418959791422</c:v>
                </c:pt>
                <c:pt idx="2698">
                  <c:v>142.80247892823749</c:v>
                </c:pt>
                <c:pt idx="2699">
                  <c:v>143.12585529125579</c:v>
                </c:pt>
                <c:pt idx="2700">
                  <c:v>142.90358851883082</c:v>
                </c:pt>
                <c:pt idx="2701">
                  <c:v>144.09075457390068</c:v>
                </c:pt>
                <c:pt idx="2702">
                  <c:v>143.78916907092406</c:v>
                </c:pt>
                <c:pt idx="2703">
                  <c:v>143.12411202245246</c:v>
                </c:pt>
                <c:pt idx="2704">
                  <c:v>143.51024606239073</c:v>
                </c:pt>
                <c:pt idx="2705">
                  <c:v>143.80573012455568</c:v>
                </c:pt>
                <c:pt idx="2706">
                  <c:v>144.08639640189233</c:v>
                </c:pt>
                <c:pt idx="2707">
                  <c:v>141.9343310641776</c:v>
                </c:pt>
                <c:pt idx="2708">
                  <c:v>140.79248999799441</c:v>
                </c:pt>
                <c:pt idx="2709">
                  <c:v>142.0075483539176</c:v>
                </c:pt>
                <c:pt idx="2710">
                  <c:v>142.0075483539176</c:v>
                </c:pt>
                <c:pt idx="2711">
                  <c:v>143.09621972159914</c:v>
                </c:pt>
                <c:pt idx="2712">
                  <c:v>142.85129045473084</c:v>
                </c:pt>
                <c:pt idx="2713">
                  <c:v>142.85129045473084</c:v>
                </c:pt>
                <c:pt idx="2714">
                  <c:v>142.57934052141087</c:v>
                </c:pt>
                <c:pt idx="2715">
                  <c:v>142.2428896423676</c:v>
                </c:pt>
                <c:pt idx="2716">
                  <c:v>142.92537937887252</c:v>
                </c:pt>
                <c:pt idx="2717">
                  <c:v>142.87046641156752</c:v>
                </c:pt>
                <c:pt idx="2718">
                  <c:v>143.06309761433582</c:v>
                </c:pt>
                <c:pt idx="2719">
                  <c:v>143.52855038482579</c:v>
                </c:pt>
                <c:pt idx="2720">
                  <c:v>142.76499864896587</c:v>
                </c:pt>
                <c:pt idx="2721">
                  <c:v>142.76499864896587</c:v>
                </c:pt>
                <c:pt idx="2722">
                  <c:v>142.99511013100584</c:v>
                </c:pt>
                <c:pt idx="2723">
                  <c:v>143.27664804274414</c:v>
                </c:pt>
                <c:pt idx="2724">
                  <c:v>144.23806078778236</c:v>
                </c:pt>
                <c:pt idx="2725">
                  <c:v>142.84344574511587</c:v>
                </c:pt>
                <c:pt idx="2726">
                  <c:v>143.69851909315076</c:v>
                </c:pt>
                <c:pt idx="2727">
                  <c:v>142.91230486284752</c:v>
                </c:pt>
                <c:pt idx="2728">
                  <c:v>141.63797536761103</c:v>
                </c:pt>
                <c:pt idx="2729">
                  <c:v>142.5932866718376</c:v>
                </c:pt>
                <c:pt idx="2730">
                  <c:v>144.11516033714742</c:v>
                </c:pt>
                <c:pt idx="2731">
                  <c:v>143.61658545939414</c:v>
                </c:pt>
                <c:pt idx="2732">
                  <c:v>143.09709135600087</c:v>
                </c:pt>
                <c:pt idx="2733">
                  <c:v>143.41523791260917</c:v>
                </c:pt>
                <c:pt idx="2734">
                  <c:v>143.41523791260917</c:v>
                </c:pt>
                <c:pt idx="2735">
                  <c:v>143.25485718270255</c:v>
                </c:pt>
                <c:pt idx="2736">
                  <c:v>141.94914884900604</c:v>
                </c:pt>
                <c:pt idx="2737">
                  <c:v>142.16182764301269</c:v>
                </c:pt>
                <c:pt idx="2738">
                  <c:v>140.61380494565287</c:v>
                </c:pt>
                <c:pt idx="2739">
                  <c:v>139.68202777027133</c:v>
                </c:pt>
                <c:pt idx="2740">
                  <c:v>141.85065416161777</c:v>
                </c:pt>
                <c:pt idx="2741">
                  <c:v>141.35033601506115</c:v>
                </c:pt>
                <c:pt idx="2742">
                  <c:v>141.83322147358442</c:v>
                </c:pt>
                <c:pt idx="2743">
                  <c:v>141.29106487574782</c:v>
                </c:pt>
                <c:pt idx="2744">
                  <c:v>140.94328274948288</c:v>
                </c:pt>
                <c:pt idx="2745">
                  <c:v>141.62402921718447</c:v>
                </c:pt>
                <c:pt idx="2746">
                  <c:v>141.3416196710445</c:v>
                </c:pt>
                <c:pt idx="2747">
                  <c:v>143.87110270468085</c:v>
                </c:pt>
                <c:pt idx="2748">
                  <c:v>143.16420720492928</c:v>
                </c:pt>
                <c:pt idx="2749">
                  <c:v>143.54336816965423</c:v>
                </c:pt>
                <c:pt idx="2750">
                  <c:v>142.88964236840431</c:v>
                </c:pt>
                <c:pt idx="2751">
                  <c:v>140.10215555187466</c:v>
                </c:pt>
                <c:pt idx="2752">
                  <c:v>140.32965213070966</c:v>
                </c:pt>
                <c:pt idx="2753">
                  <c:v>139.27235960148812</c:v>
                </c:pt>
                <c:pt idx="2754">
                  <c:v>137.83764937634496</c:v>
                </c:pt>
                <c:pt idx="2755">
                  <c:v>136.57465112833012</c:v>
                </c:pt>
                <c:pt idx="2756">
                  <c:v>136.75159291186844</c:v>
                </c:pt>
                <c:pt idx="2757">
                  <c:v>137.73741142015334</c:v>
                </c:pt>
                <c:pt idx="2758">
                  <c:v>136.88843951293009</c:v>
                </c:pt>
                <c:pt idx="2759">
                  <c:v>135.76228786597687</c:v>
                </c:pt>
                <c:pt idx="2760">
                  <c:v>134.9455664316153</c:v>
                </c:pt>
                <c:pt idx="2761">
                  <c:v>136.52496796743509</c:v>
                </c:pt>
                <c:pt idx="2762">
                  <c:v>136.25388966851679</c:v>
                </c:pt>
                <c:pt idx="2763">
                  <c:v>135.94533109032685</c:v>
                </c:pt>
                <c:pt idx="2764">
                  <c:v>137.14905819902836</c:v>
                </c:pt>
                <c:pt idx="2765">
                  <c:v>137.32338507936169</c:v>
                </c:pt>
                <c:pt idx="2766">
                  <c:v>137.8332912043366</c:v>
                </c:pt>
                <c:pt idx="2767">
                  <c:v>136.95119718985006</c:v>
                </c:pt>
                <c:pt idx="2768">
                  <c:v>135.51735859910858</c:v>
                </c:pt>
                <c:pt idx="2769">
                  <c:v>134.14104787887709</c:v>
                </c:pt>
                <c:pt idx="2770">
                  <c:v>135.50254081428025</c:v>
                </c:pt>
                <c:pt idx="2771">
                  <c:v>134.52631028441371</c:v>
                </c:pt>
                <c:pt idx="2772">
                  <c:v>135.29160528907695</c:v>
                </c:pt>
                <c:pt idx="2773">
                  <c:v>134.23867093186374</c:v>
                </c:pt>
                <c:pt idx="2774">
                  <c:v>133.54484994813714</c:v>
                </c:pt>
                <c:pt idx="2775">
                  <c:v>132.85887367402557</c:v>
                </c:pt>
                <c:pt idx="2776">
                  <c:v>134.55943239167703</c:v>
                </c:pt>
                <c:pt idx="2777">
                  <c:v>134.41822761860706</c:v>
                </c:pt>
                <c:pt idx="2778">
                  <c:v>134.05649934191544</c:v>
                </c:pt>
                <c:pt idx="2779">
                  <c:v>134.30317187758706</c:v>
                </c:pt>
                <c:pt idx="2780">
                  <c:v>133.95974792333044</c:v>
                </c:pt>
                <c:pt idx="2781">
                  <c:v>132.56687614946728</c:v>
                </c:pt>
                <c:pt idx="2782">
                  <c:v>133.87955755837712</c:v>
                </c:pt>
                <c:pt idx="2783">
                  <c:v>134.82963905619366</c:v>
                </c:pt>
                <c:pt idx="2784">
                  <c:v>135.86949889738185</c:v>
                </c:pt>
                <c:pt idx="2785">
                  <c:v>135.26807116023193</c:v>
                </c:pt>
                <c:pt idx="2786">
                  <c:v>134.8409703034153</c:v>
                </c:pt>
                <c:pt idx="2787">
                  <c:v>134.34239542566203</c:v>
                </c:pt>
                <c:pt idx="2788">
                  <c:v>135.36656584762022</c:v>
                </c:pt>
                <c:pt idx="2789">
                  <c:v>135.30555143950355</c:v>
                </c:pt>
                <c:pt idx="2790">
                  <c:v>137.03487409241001</c:v>
                </c:pt>
                <c:pt idx="2791">
                  <c:v>137.72956671053825</c:v>
                </c:pt>
                <c:pt idx="2792">
                  <c:v>137.72172200092325</c:v>
                </c:pt>
                <c:pt idx="2793">
                  <c:v>138.37370453336982</c:v>
                </c:pt>
                <c:pt idx="2794">
                  <c:v>137.61974077592825</c:v>
                </c:pt>
                <c:pt idx="2795">
                  <c:v>137.9605498269799</c:v>
                </c:pt>
                <c:pt idx="2796">
                  <c:v>138.10436950325487</c:v>
                </c:pt>
                <c:pt idx="2797">
                  <c:v>138.1871747714132</c:v>
                </c:pt>
                <c:pt idx="2798">
                  <c:v>139.13987117243474</c:v>
                </c:pt>
                <c:pt idx="2799">
                  <c:v>139.52862011557801</c:v>
                </c:pt>
                <c:pt idx="2800">
                  <c:v>139.81887437133295</c:v>
                </c:pt>
                <c:pt idx="2801">
                  <c:v>140.3993828828429</c:v>
                </c:pt>
                <c:pt idx="2802">
                  <c:v>141.53337923941109</c:v>
                </c:pt>
                <c:pt idx="2803">
                  <c:v>141.63884700201274</c:v>
                </c:pt>
                <c:pt idx="2804">
                  <c:v>142.7580255737526</c:v>
                </c:pt>
                <c:pt idx="2805">
                  <c:v>143.00469810942425</c:v>
                </c:pt>
                <c:pt idx="2806">
                  <c:v>143.74820225404582</c:v>
                </c:pt>
                <c:pt idx="2807">
                  <c:v>143.91468442476412</c:v>
                </c:pt>
                <c:pt idx="2808">
                  <c:v>144.09424111150744</c:v>
                </c:pt>
                <c:pt idx="2809">
                  <c:v>143.4954282775625</c:v>
                </c:pt>
                <c:pt idx="2810">
                  <c:v>143.63837631943579</c:v>
                </c:pt>
                <c:pt idx="2811">
                  <c:v>143.32633120363914</c:v>
                </c:pt>
                <c:pt idx="2812">
                  <c:v>143.0962197215992</c:v>
                </c:pt>
                <c:pt idx="2813">
                  <c:v>143.35335187009082</c:v>
                </c:pt>
                <c:pt idx="2814">
                  <c:v>143.16507883933082</c:v>
                </c:pt>
                <c:pt idx="2815">
                  <c:v>142.80247892823752</c:v>
                </c:pt>
                <c:pt idx="2816">
                  <c:v>142.68132174640587</c:v>
                </c:pt>
                <c:pt idx="2817">
                  <c:v>143.36032494530414</c:v>
                </c:pt>
                <c:pt idx="2818">
                  <c:v>143.55469941687576</c:v>
                </c:pt>
                <c:pt idx="2819">
                  <c:v>145.3450364778989</c:v>
                </c:pt>
                <c:pt idx="2820">
                  <c:v>144.82554237450563</c:v>
                </c:pt>
                <c:pt idx="2821">
                  <c:v>143.85977145745909</c:v>
                </c:pt>
                <c:pt idx="2822">
                  <c:v>143.79701378053909</c:v>
                </c:pt>
                <c:pt idx="2823">
                  <c:v>144.58584291404733</c:v>
                </c:pt>
                <c:pt idx="2824">
                  <c:v>145.1288711462856</c:v>
                </c:pt>
                <c:pt idx="2825">
                  <c:v>144.89352985783563</c:v>
                </c:pt>
                <c:pt idx="2826">
                  <c:v>145.7050214857872</c:v>
                </c:pt>
                <c:pt idx="2827">
                  <c:v>145.73988686185385</c:v>
                </c:pt>
                <c:pt idx="2828">
                  <c:v>145.80525944197885</c:v>
                </c:pt>
                <c:pt idx="2829">
                  <c:v>146.22974539559047</c:v>
                </c:pt>
                <c:pt idx="2830">
                  <c:v>146.09812860093882</c:v>
                </c:pt>
                <c:pt idx="2831">
                  <c:v>145.58386430395552</c:v>
                </c:pt>
                <c:pt idx="2832">
                  <c:v>144.95192936274725</c:v>
                </c:pt>
                <c:pt idx="2833">
                  <c:v>143.23132305385747</c:v>
                </c:pt>
                <c:pt idx="2834">
                  <c:v>142.48433237162922</c:v>
                </c:pt>
                <c:pt idx="2835">
                  <c:v>142.12086082613425</c:v>
                </c:pt>
                <c:pt idx="2836">
                  <c:v>141.94391904259592</c:v>
                </c:pt>
                <c:pt idx="2837">
                  <c:v>141.81491715114927</c:v>
                </c:pt>
                <c:pt idx="2838">
                  <c:v>142.39542566265922</c:v>
                </c:pt>
                <c:pt idx="2839">
                  <c:v>141.00429715759938</c:v>
                </c:pt>
                <c:pt idx="2840">
                  <c:v>141.51333164817265</c:v>
                </c:pt>
                <c:pt idx="2841">
                  <c:v>142.65604434875752</c:v>
                </c:pt>
                <c:pt idx="2842">
                  <c:v>140.98860773836938</c:v>
                </c:pt>
                <c:pt idx="2843">
                  <c:v>140.55714870954444</c:v>
                </c:pt>
                <c:pt idx="2844">
                  <c:v>140.73583376188606</c:v>
                </c:pt>
                <c:pt idx="2845">
                  <c:v>140.22331273370614</c:v>
                </c:pt>
                <c:pt idx="2846">
                  <c:v>141.27537545651768</c:v>
                </c:pt>
                <c:pt idx="2847">
                  <c:v>140.64344051530944</c:v>
                </c:pt>
                <c:pt idx="2848">
                  <c:v>140.34272664673446</c:v>
                </c:pt>
                <c:pt idx="2849">
                  <c:v>138.78162943334965</c:v>
                </c:pt>
                <c:pt idx="2850">
                  <c:v>140.92585006144938</c:v>
                </c:pt>
                <c:pt idx="2851">
                  <c:v>140.62600782727608</c:v>
                </c:pt>
                <c:pt idx="2852">
                  <c:v>139.06403897948962</c:v>
                </c:pt>
                <c:pt idx="2853">
                  <c:v>139.39961822413125</c:v>
                </c:pt>
                <c:pt idx="2854">
                  <c:v>140.40461268925279</c:v>
                </c:pt>
                <c:pt idx="2855">
                  <c:v>141.15857644669435</c:v>
                </c:pt>
                <c:pt idx="2856">
                  <c:v>141.53163597060765</c:v>
                </c:pt>
                <c:pt idx="2857">
                  <c:v>141.18908365075268</c:v>
                </c:pt>
                <c:pt idx="2858">
                  <c:v>140.29827329224946</c:v>
                </c:pt>
                <c:pt idx="2859">
                  <c:v>138.96903082970798</c:v>
                </c:pt>
                <c:pt idx="2860">
                  <c:v>140.82386883645444</c:v>
                </c:pt>
                <c:pt idx="2861">
                  <c:v>140.45778238775446</c:v>
                </c:pt>
                <c:pt idx="2862">
                  <c:v>139.48678166429789</c:v>
                </c:pt>
                <c:pt idx="2863">
                  <c:v>140.87965343816106</c:v>
                </c:pt>
                <c:pt idx="2864">
                  <c:v>140.00627576769116</c:v>
                </c:pt>
                <c:pt idx="2865">
                  <c:v>140.00627576769116</c:v>
                </c:pt>
                <c:pt idx="2866">
                  <c:v>140.00627576769116</c:v>
                </c:pt>
                <c:pt idx="2867">
                  <c:v>139.02481543141462</c:v>
                </c:pt>
                <c:pt idx="2868">
                  <c:v>138.45999633913468</c:v>
                </c:pt>
                <c:pt idx="2869">
                  <c:v>137.45151533640649</c:v>
                </c:pt>
                <c:pt idx="2870">
                  <c:v>137.45151533640649</c:v>
                </c:pt>
                <c:pt idx="2871">
                  <c:v>137.70254604408643</c:v>
                </c:pt>
                <c:pt idx="2872">
                  <c:v>138.37719107097635</c:v>
                </c:pt>
                <c:pt idx="2873">
                  <c:v>139.78139409206119</c:v>
                </c:pt>
                <c:pt idx="2874">
                  <c:v>140.44732277493443</c:v>
                </c:pt>
                <c:pt idx="2875">
                  <c:v>141.12894087703771</c:v>
                </c:pt>
                <c:pt idx="2876">
                  <c:v>142.27514011522922</c:v>
                </c:pt>
                <c:pt idx="2877">
                  <c:v>142.01452142913092</c:v>
                </c:pt>
                <c:pt idx="2878">
                  <c:v>142.10168486929757</c:v>
                </c:pt>
                <c:pt idx="2879">
                  <c:v>141.9369459673826</c:v>
                </c:pt>
                <c:pt idx="2880">
                  <c:v>141.8401945487976</c:v>
                </c:pt>
                <c:pt idx="2881">
                  <c:v>141.49502732573765</c:v>
                </c:pt>
                <c:pt idx="2882">
                  <c:v>141.45318887445765</c:v>
                </c:pt>
                <c:pt idx="2883">
                  <c:v>141.6214143139793</c:v>
                </c:pt>
                <c:pt idx="2884">
                  <c:v>142.13044880455254</c:v>
                </c:pt>
                <c:pt idx="2885">
                  <c:v>142.55319148936081</c:v>
                </c:pt>
                <c:pt idx="2886">
                  <c:v>143.27141823633406</c:v>
                </c:pt>
                <c:pt idx="2887">
                  <c:v>142.18100359984919</c:v>
                </c:pt>
                <c:pt idx="2888">
                  <c:v>139.85286811299781</c:v>
                </c:pt>
                <c:pt idx="2889">
                  <c:v>140.56237851595441</c:v>
                </c:pt>
                <c:pt idx="2890">
                  <c:v>140.36800404438276</c:v>
                </c:pt>
                <c:pt idx="2891">
                  <c:v>139.75001525360116</c:v>
                </c:pt>
                <c:pt idx="2892">
                  <c:v>138.86443470150795</c:v>
                </c:pt>
                <c:pt idx="2893">
                  <c:v>139.62188499655616</c:v>
                </c:pt>
                <c:pt idx="2894">
                  <c:v>138.13574834171467</c:v>
                </c:pt>
                <c:pt idx="2895">
                  <c:v>134.78344243290508</c:v>
                </c:pt>
                <c:pt idx="2896">
                  <c:v>131.7562561559171</c:v>
                </c:pt>
                <c:pt idx="2897">
                  <c:v>135.20357021450835</c:v>
                </c:pt>
                <c:pt idx="2898">
                  <c:v>132.46838146207867</c:v>
                </c:pt>
                <c:pt idx="2899">
                  <c:v>130.76084966921388</c:v>
                </c:pt>
                <c:pt idx="2900">
                  <c:v>132.62963382638699</c:v>
                </c:pt>
                <c:pt idx="2901">
                  <c:v>131.90181910099543</c:v>
                </c:pt>
                <c:pt idx="2902">
                  <c:v>133.54746485134191</c:v>
                </c:pt>
                <c:pt idx="2903">
                  <c:v>134.46878241390348</c:v>
                </c:pt>
                <c:pt idx="2904">
                  <c:v>135.70737489867167</c:v>
                </c:pt>
                <c:pt idx="2905">
                  <c:v>135.17829281686005</c:v>
                </c:pt>
                <c:pt idx="2906">
                  <c:v>136.81870876079654</c:v>
                </c:pt>
                <c:pt idx="2907">
                  <c:v>137.29287787530313</c:v>
                </c:pt>
                <c:pt idx="2908">
                  <c:v>137.18479520949651</c:v>
                </c:pt>
                <c:pt idx="2909">
                  <c:v>137.46633312123481</c:v>
                </c:pt>
                <c:pt idx="2910">
                  <c:v>138.32489300687638</c:v>
                </c:pt>
                <c:pt idx="2911">
                  <c:v>138.43559057588803</c:v>
                </c:pt>
                <c:pt idx="2912">
                  <c:v>138.01371952548143</c:v>
                </c:pt>
                <c:pt idx="2913">
                  <c:v>136.02377818647668</c:v>
                </c:pt>
                <c:pt idx="2914">
                  <c:v>133.05150487679373</c:v>
                </c:pt>
                <c:pt idx="2915">
                  <c:v>134.92377557157349</c:v>
                </c:pt>
                <c:pt idx="2916">
                  <c:v>135.96973685357338</c:v>
                </c:pt>
                <c:pt idx="2917">
                  <c:v>136.34018147428168</c:v>
                </c:pt>
                <c:pt idx="2918">
                  <c:v>138.20024928743808</c:v>
                </c:pt>
                <c:pt idx="2919">
                  <c:v>138.55674775771971</c:v>
                </c:pt>
                <c:pt idx="2920">
                  <c:v>138.92370584082133</c:v>
                </c:pt>
                <c:pt idx="2921">
                  <c:v>137.55698309900819</c:v>
                </c:pt>
                <c:pt idx="2922">
                  <c:v>138.18020169619979</c:v>
                </c:pt>
                <c:pt idx="2923">
                  <c:v>138.78860250856303</c:v>
                </c:pt>
                <c:pt idx="2924">
                  <c:v>137.14992983342989</c:v>
                </c:pt>
                <c:pt idx="2925">
                  <c:v>134.87757894828519</c:v>
                </c:pt>
                <c:pt idx="2926">
                  <c:v>135.27504423544514</c:v>
                </c:pt>
                <c:pt idx="2927">
                  <c:v>135.07718322626684</c:v>
                </c:pt>
                <c:pt idx="2928">
                  <c:v>132.12582914222386</c:v>
                </c:pt>
                <c:pt idx="2929">
                  <c:v>131.89397439138057</c:v>
                </c:pt>
                <c:pt idx="2930">
                  <c:v>130.44793291901573</c:v>
                </c:pt>
                <c:pt idx="2931">
                  <c:v>131.62638263006892</c:v>
                </c:pt>
                <c:pt idx="2932">
                  <c:v>131.80245277920557</c:v>
                </c:pt>
                <c:pt idx="2933">
                  <c:v>133.8263878598753</c:v>
                </c:pt>
                <c:pt idx="2934">
                  <c:v>133.8263878598753</c:v>
                </c:pt>
                <c:pt idx="2935">
                  <c:v>133.8263878598753</c:v>
                </c:pt>
                <c:pt idx="2936">
                  <c:v>131.51219852345059</c:v>
                </c:pt>
                <c:pt idx="2937">
                  <c:v>130.27883584509243</c:v>
                </c:pt>
                <c:pt idx="2938">
                  <c:v>133.11774909132041</c:v>
                </c:pt>
                <c:pt idx="2939">
                  <c:v>131.73620856467889</c:v>
                </c:pt>
                <c:pt idx="2940">
                  <c:v>131.73185039267057</c:v>
                </c:pt>
                <c:pt idx="2941">
                  <c:v>133.07765390884373</c:v>
                </c:pt>
                <c:pt idx="2942">
                  <c:v>131.15570005316897</c:v>
                </c:pt>
                <c:pt idx="2943">
                  <c:v>132.39080600033049</c:v>
                </c:pt>
                <c:pt idx="2944">
                  <c:v>133.06893756482705</c:v>
                </c:pt>
                <c:pt idx="2945">
                  <c:v>133.03494382316205</c:v>
                </c:pt>
                <c:pt idx="2946">
                  <c:v>134.68146120791019</c:v>
                </c:pt>
                <c:pt idx="2947">
                  <c:v>135.31949758993011</c:v>
                </c:pt>
                <c:pt idx="2948">
                  <c:v>135.82068737088838</c:v>
                </c:pt>
                <c:pt idx="2949">
                  <c:v>137.07148273727989</c:v>
                </c:pt>
                <c:pt idx="2950">
                  <c:v>138.38503578059141</c:v>
                </c:pt>
                <c:pt idx="2951">
                  <c:v>137.31728363854987</c:v>
                </c:pt>
                <c:pt idx="2952">
                  <c:v>135.73875373713173</c:v>
                </c:pt>
                <c:pt idx="2953">
                  <c:v>137.17433559667654</c:v>
                </c:pt>
                <c:pt idx="2954">
                  <c:v>137.78622294664646</c:v>
                </c:pt>
                <c:pt idx="2955">
                  <c:v>136.90848710416824</c:v>
                </c:pt>
                <c:pt idx="2956">
                  <c:v>136.90848710416824</c:v>
                </c:pt>
                <c:pt idx="2957">
                  <c:v>138.67441840194468</c:v>
                </c:pt>
                <c:pt idx="2958">
                  <c:v>136.58162420354327</c:v>
                </c:pt>
                <c:pt idx="2959">
                  <c:v>137.46371821802984</c:v>
                </c:pt>
                <c:pt idx="2960">
                  <c:v>139.28107594550463</c:v>
                </c:pt>
                <c:pt idx="2961">
                  <c:v>140.24074542173952</c:v>
                </c:pt>
                <c:pt idx="2962">
                  <c:v>140.92585006144944</c:v>
                </c:pt>
                <c:pt idx="2963">
                  <c:v>140.92585006144944</c:v>
                </c:pt>
                <c:pt idx="2964">
                  <c:v>139.74478544719125</c:v>
                </c:pt>
                <c:pt idx="2965">
                  <c:v>139.33773218161295</c:v>
                </c:pt>
                <c:pt idx="2966">
                  <c:v>140.04724258456955</c:v>
                </c:pt>
                <c:pt idx="2967">
                  <c:v>139.65936527582792</c:v>
                </c:pt>
                <c:pt idx="2968">
                  <c:v>141.11325145780773</c:v>
                </c:pt>
                <c:pt idx="2969">
                  <c:v>141.34510620865103</c:v>
                </c:pt>
                <c:pt idx="2970">
                  <c:v>141.74954457102433</c:v>
                </c:pt>
                <c:pt idx="2971">
                  <c:v>141.59177874432268</c:v>
                </c:pt>
                <c:pt idx="2972">
                  <c:v>139.64454749099957</c:v>
                </c:pt>
                <c:pt idx="2973">
                  <c:v>138.901043346378</c:v>
                </c:pt>
                <c:pt idx="2974">
                  <c:v>138.32663627567976</c:v>
                </c:pt>
                <c:pt idx="2975">
                  <c:v>137.85072389236981</c:v>
                </c:pt>
                <c:pt idx="2976">
                  <c:v>137.04707697403325</c:v>
                </c:pt>
                <c:pt idx="2977">
                  <c:v>136.19636179800668</c:v>
                </c:pt>
                <c:pt idx="2978">
                  <c:v>135.09810245190684</c:v>
                </c:pt>
                <c:pt idx="2979">
                  <c:v>136.8038909759683</c:v>
                </c:pt>
                <c:pt idx="2980">
                  <c:v>136.38724973197168</c:v>
                </c:pt>
                <c:pt idx="2981">
                  <c:v>135.89216139182508</c:v>
                </c:pt>
                <c:pt idx="2982">
                  <c:v>135.89216139182508</c:v>
                </c:pt>
                <c:pt idx="2983">
                  <c:v>135.59580569525846</c:v>
                </c:pt>
                <c:pt idx="2984">
                  <c:v>135.61498165209511</c:v>
                </c:pt>
                <c:pt idx="2985">
                  <c:v>136.94945392104663</c:v>
                </c:pt>
                <c:pt idx="2986">
                  <c:v>137.04446207082827</c:v>
                </c:pt>
                <c:pt idx="2987">
                  <c:v>136.93986594262827</c:v>
                </c:pt>
                <c:pt idx="2988">
                  <c:v>138.41554298464976</c:v>
                </c:pt>
                <c:pt idx="2989">
                  <c:v>136.88408134092163</c:v>
                </c:pt>
                <c:pt idx="2990">
                  <c:v>136.11878633625838</c:v>
                </c:pt>
                <c:pt idx="2991">
                  <c:v>136.399452613595</c:v>
                </c:pt>
                <c:pt idx="2992">
                  <c:v>137.0462053396316</c:v>
                </c:pt>
                <c:pt idx="2993">
                  <c:v>135.06410871024184</c:v>
                </c:pt>
                <c:pt idx="2994">
                  <c:v>135.06410871024184</c:v>
                </c:pt>
                <c:pt idx="2995">
                  <c:v>133.76537345175868</c:v>
                </c:pt>
                <c:pt idx="2996">
                  <c:v>133.29294760605541</c:v>
                </c:pt>
                <c:pt idx="2997">
                  <c:v>134.30840168399695</c:v>
                </c:pt>
                <c:pt idx="2998">
                  <c:v>133.50475476566038</c:v>
                </c:pt>
                <c:pt idx="2999">
                  <c:v>135.87734360699676</c:v>
                </c:pt>
                <c:pt idx="3000">
                  <c:v>134.3066584151936</c:v>
                </c:pt>
                <c:pt idx="3001">
                  <c:v>134.09136471798197</c:v>
                </c:pt>
                <c:pt idx="3002">
                  <c:v>132.69239150330714</c:v>
                </c:pt>
                <c:pt idx="3003">
                  <c:v>133.06370775841711</c:v>
                </c:pt>
                <c:pt idx="3004">
                  <c:v>132.85190059881216</c:v>
                </c:pt>
                <c:pt idx="3005">
                  <c:v>134.32409110322698</c:v>
                </c:pt>
                <c:pt idx="3006">
                  <c:v>134.96212748524692</c:v>
                </c:pt>
                <c:pt idx="3007">
                  <c:v>133.03668709196549</c:v>
                </c:pt>
                <c:pt idx="3008">
                  <c:v>134.36418628570365</c:v>
                </c:pt>
                <c:pt idx="3009">
                  <c:v>135.18003608566357</c:v>
                </c:pt>
                <c:pt idx="3010">
                  <c:v>135.34303171877522</c:v>
                </c:pt>
                <c:pt idx="3011">
                  <c:v>135.67948259781852</c:v>
                </c:pt>
                <c:pt idx="3012">
                  <c:v>136.88320970652006</c:v>
                </c:pt>
                <c:pt idx="3013">
                  <c:v>138.0965247936399</c:v>
                </c:pt>
                <c:pt idx="3014">
                  <c:v>137.66593739921663</c:v>
                </c:pt>
                <c:pt idx="3015">
                  <c:v>137.76181718339993</c:v>
                </c:pt>
                <c:pt idx="3016">
                  <c:v>139.58178981407971</c:v>
                </c:pt>
                <c:pt idx="3017">
                  <c:v>138.87489431432812</c:v>
                </c:pt>
                <c:pt idx="3018">
                  <c:v>140.22854254011628</c:v>
                </c:pt>
                <c:pt idx="3019">
                  <c:v>140.57370976317623</c:v>
                </c:pt>
                <c:pt idx="3020">
                  <c:v>140.42640354929458</c:v>
                </c:pt>
                <c:pt idx="3021">
                  <c:v>140.82125393324952</c:v>
                </c:pt>
                <c:pt idx="3022">
                  <c:v>140.55453380633955</c:v>
                </c:pt>
                <c:pt idx="3023">
                  <c:v>139.29240719272636</c:v>
                </c:pt>
                <c:pt idx="3024">
                  <c:v>140.50310737664122</c:v>
                </c:pt>
                <c:pt idx="3025">
                  <c:v>140.20065023926293</c:v>
                </c:pt>
                <c:pt idx="3026">
                  <c:v>141.19518509156447</c:v>
                </c:pt>
                <c:pt idx="3027">
                  <c:v>141.43401291762109</c:v>
                </c:pt>
                <c:pt idx="3028">
                  <c:v>142.18361850305433</c:v>
                </c:pt>
                <c:pt idx="3029">
                  <c:v>140.92759333025282</c:v>
                </c:pt>
                <c:pt idx="3030">
                  <c:v>140.48916122621455</c:v>
                </c:pt>
                <c:pt idx="3031">
                  <c:v>140.20762331447625</c:v>
                </c:pt>
                <c:pt idx="3032">
                  <c:v>138.90278661518141</c:v>
                </c:pt>
                <c:pt idx="3033">
                  <c:v>140.4490660437379</c:v>
                </c:pt>
                <c:pt idx="3034">
                  <c:v>141.44098599283444</c:v>
                </c:pt>
                <c:pt idx="3035">
                  <c:v>142.15659783660269</c:v>
                </c:pt>
                <c:pt idx="3036">
                  <c:v>142.73884961691593</c:v>
                </c:pt>
                <c:pt idx="3037">
                  <c:v>143.24962737629252</c:v>
                </c:pt>
                <c:pt idx="3038">
                  <c:v>143.27054660193252</c:v>
                </c:pt>
                <c:pt idx="3039">
                  <c:v>143.54685470726082</c:v>
                </c:pt>
                <c:pt idx="3040">
                  <c:v>145.13584422149896</c:v>
                </c:pt>
                <c:pt idx="3041">
                  <c:v>145.66318303450726</c:v>
                </c:pt>
                <c:pt idx="3042">
                  <c:v>146.1913934819172</c:v>
                </c:pt>
                <c:pt idx="3043">
                  <c:v>145.78608348514226</c:v>
                </c:pt>
                <c:pt idx="3044">
                  <c:v>144.53092994674242</c:v>
                </c:pt>
                <c:pt idx="3045">
                  <c:v>144.70351355827239</c:v>
                </c:pt>
                <c:pt idx="3046">
                  <c:v>143.46579270790588</c:v>
                </c:pt>
                <c:pt idx="3047">
                  <c:v>142.22807185753936</c:v>
                </c:pt>
                <c:pt idx="3048">
                  <c:v>142.28734299685269</c:v>
                </c:pt>
                <c:pt idx="3049">
                  <c:v>141.04787887768282</c:v>
                </c:pt>
                <c:pt idx="3050">
                  <c:v>141.57434605628941</c:v>
                </c:pt>
                <c:pt idx="3051">
                  <c:v>141.23876681164779</c:v>
                </c:pt>
                <c:pt idx="3052">
                  <c:v>141.10104857618447</c:v>
                </c:pt>
                <c:pt idx="3053">
                  <c:v>141.36602543429112</c:v>
                </c:pt>
                <c:pt idx="3054">
                  <c:v>142.48956217803934</c:v>
                </c:pt>
                <c:pt idx="3055">
                  <c:v>143.00033993741593</c:v>
                </c:pt>
                <c:pt idx="3056">
                  <c:v>141.67981381889109</c:v>
                </c:pt>
                <c:pt idx="3057">
                  <c:v>142.11998919173269</c:v>
                </c:pt>
                <c:pt idx="3058">
                  <c:v>143.45707636388917</c:v>
                </c:pt>
                <c:pt idx="3059">
                  <c:v>144.89352985783566</c:v>
                </c:pt>
                <c:pt idx="3060">
                  <c:v>144.25636511021742</c:v>
                </c:pt>
                <c:pt idx="3061">
                  <c:v>144.40454295850071</c:v>
                </c:pt>
                <c:pt idx="3062">
                  <c:v>144.54226119396401</c:v>
                </c:pt>
                <c:pt idx="3063">
                  <c:v>146.11817619217715</c:v>
                </c:pt>
                <c:pt idx="3064">
                  <c:v>144.89701639544231</c:v>
                </c:pt>
                <c:pt idx="3065">
                  <c:v>145.34067830589061</c:v>
                </c:pt>
                <c:pt idx="3066">
                  <c:v>144.42110401213239</c:v>
                </c:pt>
                <c:pt idx="3067">
                  <c:v>145.13933075910563</c:v>
                </c:pt>
                <c:pt idx="3068">
                  <c:v>143.72902629720915</c:v>
                </c:pt>
                <c:pt idx="3069">
                  <c:v>142.50002179085928</c:v>
                </c:pt>
                <c:pt idx="3070">
                  <c:v>141.30849756378112</c:v>
                </c:pt>
                <c:pt idx="3071">
                  <c:v>141.59613691633106</c:v>
                </c:pt>
                <c:pt idx="3072">
                  <c:v>139.03701831303806</c:v>
                </c:pt>
                <c:pt idx="3073">
                  <c:v>135.13906926878519</c:v>
                </c:pt>
                <c:pt idx="3074">
                  <c:v>133.92313927846033</c:v>
                </c:pt>
                <c:pt idx="3075">
                  <c:v>133.89088880559865</c:v>
                </c:pt>
                <c:pt idx="3076">
                  <c:v>135.46593216941014</c:v>
                </c:pt>
                <c:pt idx="3077">
                  <c:v>134.95253950682851</c:v>
                </c:pt>
                <c:pt idx="3078">
                  <c:v>134.56902037009522</c:v>
                </c:pt>
                <c:pt idx="3079">
                  <c:v>133.50475476566035</c:v>
                </c:pt>
                <c:pt idx="3080">
                  <c:v>133.0157678663254</c:v>
                </c:pt>
                <c:pt idx="3081">
                  <c:v>131.51917159866395</c:v>
                </c:pt>
                <c:pt idx="3082">
                  <c:v>130.87329050702903</c:v>
                </c:pt>
                <c:pt idx="3083">
                  <c:v>131.26988415978732</c:v>
                </c:pt>
                <c:pt idx="3084">
                  <c:v>129.46124277632921</c:v>
                </c:pt>
                <c:pt idx="3085">
                  <c:v>131.01885345210738</c:v>
                </c:pt>
                <c:pt idx="3086">
                  <c:v>132.13977529265057</c:v>
                </c:pt>
                <c:pt idx="3087">
                  <c:v>134.07654693315368</c:v>
                </c:pt>
                <c:pt idx="3088">
                  <c:v>133.46988938959376</c:v>
                </c:pt>
                <c:pt idx="3089">
                  <c:v>135.22448944014857</c:v>
                </c:pt>
                <c:pt idx="3090">
                  <c:v>134.14540605088536</c:v>
                </c:pt>
                <c:pt idx="3091">
                  <c:v>133.76101527975038</c:v>
                </c:pt>
                <c:pt idx="3092">
                  <c:v>134.11751375003203</c:v>
                </c:pt>
                <c:pt idx="3093">
                  <c:v>133.95190321371538</c:v>
                </c:pt>
                <c:pt idx="3094">
                  <c:v>133.40451680946879</c:v>
                </c:pt>
                <c:pt idx="3095">
                  <c:v>132.01687484201562</c:v>
                </c:pt>
                <c:pt idx="3096">
                  <c:v>132.51109154776057</c:v>
                </c:pt>
                <c:pt idx="3097">
                  <c:v>130.95871067839244</c:v>
                </c:pt>
                <c:pt idx="3098">
                  <c:v>129.85522152588257</c:v>
                </c:pt>
                <c:pt idx="3099">
                  <c:v>130.69547708908917</c:v>
                </c:pt>
                <c:pt idx="3100">
                  <c:v>129.218928412666</c:v>
                </c:pt>
                <c:pt idx="3101">
                  <c:v>126.98405780679293</c:v>
                </c:pt>
                <c:pt idx="3102">
                  <c:v>128.86591647999106</c:v>
                </c:pt>
                <c:pt idx="3103">
                  <c:v>127.81559702598285</c:v>
                </c:pt>
                <c:pt idx="3104">
                  <c:v>128.77090833020941</c:v>
                </c:pt>
                <c:pt idx="3105">
                  <c:v>130.59262422969252</c:v>
                </c:pt>
                <c:pt idx="3106">
                  <c:v>130.43224349978587</c:v>
                </c:pt>
                <c:pt idx="3107">
                  <c:v>130.78438379805917</c:v>
                </c:pt>
                <c:pt idx="3108">
                  <c:v>132.08573395974736</c:v>
                </c:pt>
                <c:pt idx="3109">
                  <c:v>132.02036137962236</c:v>
                </c:pt>
                <c:pt idx="3110">
                  <c:v>133.34088749814717</c:v>
                </c:pt>
                <c:pt idx="3111">
                  <c:v>131.30562117025576</c:v>
                </c:pt>
                <c:pt idx="3112">
                  <c:v>128.91124146887771</c:v>
                </c:pt>
                <c:pt idx="3113">
                  <c:v>125.22422794982815</c:v>
                </c:pt>
                <c:pt idx="3114">
                  <c:v>126.73825690552295</c:v>
                </c:pt>
                <c:pt idx="3115">
                  <c:v>125.12747653124315</c:v>
                </c:pt>
                <c:pt idx="3116">
                  <c:v>127.71971724179949</c:v>
                </c:pt>
                <c:pt idx="3117">
                  <c:v>130.24048393141919</c:v>
                </c:pt>
                <c:pt idx="3118">
                  <c:v>128.89293714644268</c:v>
                </c:pt>
                <c:pt idx="3119">
                  <c:v>128.27581999006276</c:v>
                </c:pt>
                <c:pt idx="3120">
                  <c:v>126.5569569499763</c:v>
                </c:pt>
                <c:pt idx="3121">
                  <c:v>126.194357038883</c:v>
                </c:pt>
                <c:pt idx="3122">
                  <c:v>126.39657622006965</c:v>
                </c:pt>
                <c:pt idx="3123">
                  <c:v>123.68579323088665</c:v>
                </c:pt>
                <c:pt idx="3124">
                  <c:v>122.75575932430841</c:v>
                </c:pt>
                <c:pt idx="3125">
                  <c:v>122.75575932430841</c:v>
                </c:pt>
                <c:pt idx="3126">
                  <c:v>122.75575932430841</c:v>
                </c:pt>
                <c:pt idx="3127">
                  <c:v>122.75575932430841</c:v>
                </c:pt>
                <c:pt idx="3128">
                  <c:v>120.68562762035033</c:v>
                </c:pt>
                <c:pt idx="3129">
                  <c:v>122.79062470037509</c:v>
                </c:pt>
                <c:pt idx="3130">
                  <c:v>122.79062470037509</c:v>
                </c:pt>
                <c:pt idx="3131">
                  <c:v>122.79062470037509</c:v>
                </c:pt>
                <c:pt idx="3132">
                  <c:v>122.53872235829346</c:v>
                </c:pt>
                <c:pt idx="3133">
                  <c:v>121.46399714103859</c:v>
                </c:pt>
                <c:pt idx="3134">
                  <c:v>125.10481403679981</c:v>
                </c:pt>
                <c:pt idx="3135">
                  <c:v>125.50925239917311</c:v>
                </c:pt>
                <c:pt idx="3136">
                  <c:v>127.03809913969626</c:v>
                </c:pt>
                <c:pt idx="3137">
                  <c:v>128.17471039946946</c:v>
                </c:pt>
                <c:pt idx="3138">
                  <c:v>128.18952818429779</c:v>
                </c:pt>
                <c:pt idx="3139">
                  <c:v>127.73192012342284</c:v>
                </c:pt>
                <c:pt idx="3140">
                  <c:v>127.09562701020626</c:v>
                </c:pt>
                <c:pt idx="3141">
                  <c:v>126.86464389376461</c:v>
                </c:pt>
                <c:pt idx="3142">
                  <c:v>128.03001908879281</c:v>
                </c:pt>
                <c:pt idx="3143">
                  <c:v>128.46932282723279</c:v>
                </c:pt>
                <c:pt idx="3144">
                  <c:v>130.72685592754917</c:v>
                </c:pt>
                <c:pt idx="3145">
                  <c:v>130.20126038334422</c:v>
                </c:pt>
                <c:pt idx="3146">
                  <c:v>129.5527643885043</c:v>
                </c:pt>
                <c:pt idx="3147">
                  <c:v>128.8903222432377</c:v>
                </c:pt>
                <c:pt idx="3148">
                  <c:v>129.73406434405095</c:v>
                </c:pt>
                <c:pt idx="3149">
                  <c:v>130.84278330297082</c:v>
                </c:pt>
                <c:pt idx="3150">
                  <c:v>129.96156092288592</c:v>
                </c:pt>
                <c:pt idx="3151">
                  <c:v>130.98224480723746</c:v>
                </c:pt>
                <c:pt idx="3152">
                  <c:v>131.57321293156741</c:v>
                </c:pt>
                <c:pt idx="3153">
                  <c:v>132.08922049735401</c:v>
                </c:pt>
                <c:pt idx="3154">
                  <c:v>132.98438902786557</c:v>
                </c:pt>
                <c:pt idx="3155">
                  <c:v>133.11513418811555</c:v>
                </c:pt>
                <c:pt idx="3156">
                  <c:v>134.44873482266539</c:v>
                </c:pt>
                <c:pt idx="3157">
                  <c:v>135.20357021450863</c:v>
                </c:pt>
                <c:pt idx="3158">
                  <c:v>133.29643414366217</c:v>
                </c:pt>
                <c:pt idx="3159">
                  <c:v>133.1133909193122</c:v>
                </c:pt>
                <c:pt idx="3160">
                  <c:v>134.43478867223868</c:v>
                </c:pt>
                <c:pt idx="3161">
                  <c:v>135.0519058286186</c:v>
                </c:pt>
                <c:pt idx="3162">
                  <c:v>135.85119457494682</c:v>
                </c:pt>
                <c:pt idx="3163">
                  <c:v>136.18067237877679</c:v>
                </c:pt>
                <c:pt idx="3164">
                  <c:v>138.05119980475322</c:v>
                </c:pt>
                <c:pt idx="3165">
                  <c:v>138.0546863423599</c:v>
                </c:pt>
                <c:pt idx="3166">
                  <c:v>138.34755550131987</c:v>
                </c:pt>
                <c:pt idx="3167">
                  <c:v>138.46871268315152</c:v>
                </c:pt>
                <c:pt idx="3168">
                  <c:v>137.07758417809171</c:v>
                </c:pt>
                <c:pt idx="3169">
                  <c:v>138.4878886399882</c:v>
                </c:pt>
                <c:pt idx="3170">
                  <c:v>138.28915599640823</c:v>
                </c:pt>
                <c:pt idx="3171">
                  <c:v>138.06253105197493</c:v>
                </c:pt>
                <c:pt idx="3172">
                  <c:v>137.41752159474166</c:v>
                </c:pt>
                <c:pt idx="3173">
                  <c:v>137.08019908129671</c:v>
                </c:pt>
                <c:pt idx="3174">
                  <c:v>137.73653978575163</c:v>
                </c:pt>
                <c:pt idx="3175">
                  <c:v>138.39723866221487</c:v>
                </c:pt>
                <c:pt idx="3176">
                  <c:v>138.41292808144487</c:v>
                </c:pt>
                <c:pt idx="3177">
                  <c:v>137.07584090928839</c:v>
                </c:pt>
                <c:pt idx="3178">
                  <c:v>135.87995851020187</c:v>
                </c:pt>
                <c:pt idx="3179">
                  <c:v>135.8555527469552</c:v>
                </c:pt>
                <c:pt idx="3180">
                  <c:v>136.83962798643674</c:v>
                </c:pt>
                <c:pt idx="3181">
                  <c:v>136.45959538731012</c:v>
                </c:pt>
                <c:pt idx="3182">
                  <c:v>137.09065869411671</c:v>
                </c:pt>
                <c:pt idx="3183">
                  <c:v>138.65611407950988</c:v>
                </c:pt>
                <c:pt idx="3184">
                  <c:v>139.09193128034315</c:v>
                </c:pt>
                <c:pt idx="3185">
                  <c:v>139.89819310188471</c:v>
                </c:pt>
                <c:pt idx="3186">
                  <c:v>140.78115875077296</c:v>
                </c:pt>
                <c:pt idx="3187">
                  <c:v>139.98361327324807</c:v>
                </c:pt>
                <c:pt idx="3188">
                  <c:v>139.89993637068807</c:v>
                </c:pt>
                <c:pt idx="3189">
                  <c:v>137.44541389559504</c:v>
                </c:pt>
                <c:pt idx="3190">
                  <c:v>137.16561925266009</c:v>
                </c:pt>
                <c:pt idx="3191">
                  <c:v>137.20920097274342</c:v>
                </c:pt>
                <c:pt idx="3192">
                  <c:v>136.4848727849585</c:v>
                </c:pt>
                <c:pt idx="3193">
                  <c:v>135.91482388626858</c:v>
                </c:pt>
                <c:pt idx="3194">
                  <c:v>135.40143122368698</c:v>
                </c:pt>
                <c:pt idx="3195">
                  <c:v>137.74699939857169</c:v>
                </c:pt>
                <c:pt idx="3196">
                  <c:v>138.93416545364155</c:v>
                </c:pt>
                <c:pt idx="3197">
                  <c:v>141.41222205757958</c:v>
                </c:pt>
                <c:pt idx="3198">
                  <c:v>140.87703853495631</c:v>
                </c:pt>
                <c:pt idx="3199">
                  <c:v>141.40263407916126</c:v>
                </c:pt>
                <c:pt idx="3200">
                  <c:v>141.59875181953626</c:v>
                </c:pt>
                <c:pt idx="3201">
                  <c:v>140.90493083580967</c:v>
                </c:pt>
                <c:pt idx="3202">
                  <c:v>141.95002048340785</c:v>
                </c:pt>
                <c:pt idx="3203">
                  <c:v>141.81753205435453</c:v>
                </c:pt>
                <c:pt idx="3204">
                  <c:v>143.05350963591772</c:v>
                </c:pt>
                <c:pt idx="3205">
                  <c:v>143.1772817209544</c:v>
                </c:pt>
                <c:pt idx="3206">
                  <c:v>143.60351094336934</c:v>
                </c:pt>
                <c:pt idx="3207">
                  <c:v>144.70351355827256</c:v>
                </c:pt>
                <c:pt idx="3208">
                  <c:v>145.6274460240391</c:v>
                </c:pt>
                <c:pt idx="3209">
                  <c:v>145.6274460240391</c:v>
                </c:pt>
                <c:pt idx="3210">
                  <c:v>145.6274460240391</c:v>
                </c:pt>
                <c:pt idx="3211">
                  <c:v>145.7529613778791</c:v>
                </c:pt>
                <c:pt idx="3212">
                  <c:v>146.49733715690235</c:v>
                </c:pt>
                <c:pt idx="3213">
                  <c:v>147.25565908635227</c:v>
                </c:pt>
                <c:pt idx="3214">
                  <c:v>147.22253697908894</c:v>
                </c:pt>
                <c:pt idx="3215">
                  <c:v>147.59472486860057</c:v>
                </c:pt>
                <c:pt idx="3216">
                  <c:v>146.09812860093911</c:v>
                </c:pt>
                <c:pt idx="3217">
                  <c:v>146.09812860093911</c:v>
                </c:pt>
                <c:pt idx="3218">
                  <c:v>145.16635142555754</c:v>
                </c:pt>
                <c:pt idx="3219">
                  <c:v>145.76603589390413</c:v>
                </c:pt>
                <c:pt idx="3220">
                  <c:v>143.7516887916527</c:v>
                </c:pt>
                <c:pt idx="3221">
                  <c:v>141.01737167362469</c:v>
                </c:pt>
                <c:pt idx="3222">
                  <c:v>141.49851386334464</c:v>
                </c:pt>
                <c:pt idx="3223">
                  <c:v>139.17299327969826</c:v>
                </c:pt>
                <c:pt idx="3224">
                  <c:v>139.75524506001153</c:v>
                </c:pt>
                <c:pt idx="3225">
                  <c:v>137.18130867189018</c:v>
                </c:pt>
                <c:pt idx="3226">
                  <c:v>138.66134388591999</c:v>
                </c:pt>
                <c:pt idx="3227">
                  <c:v>138.87925248633661</c:v>
                </c:pt>
                <c:pt idx="3228">
                  <c:v>140.80207797641305</c:v>
                </c:pt>
                <c:pt idx="3229">
                  <c:v>140.05944546619313</c:v>
                </c:pt>
                <c:pt idx="3230">
                  <c:v>138.49399008079999</c:v>
                </c:pt>
                <c:pt idx="3231">
                  <c:v>139.71514987753483</c:v>
                </c:pt>
                <c:pt idx="3232">
                  <c:v>139.08147166752323</c:v>
                </c:pt>
                <c:pt idx="3233">
                  <c:v>136.07694788497858</c:v>
                </c:pt>
                <c:pt idx="3234">
                  <c:v>136.97908949070347</c:v>
                </c:pt>
                <c:pt idx="3235">
                  <c:v>136.69232177255518</c:v>
                </c:pt>
                <c:pt idx="3236">
                  <c:v>136.4203718392352</c:v>
                </c:pt>
                <c:pt idx="3237">
                  <c:v>134.12274355644215</c:v>
                </c:pt>
                <c:pt idx="3238">
                  <c:v>134.12274355644215</c:v>
                </c:pt>
                <c:pt idx="3239">
                  <c:v>131.65688983412744</c:v>
                </c:pt>
                <c:pt idx="3240">
                  <c:v>132.33414976422236</c:v>
                </c:pt>
                <c:pt idx="3241">
                  <c:v>133.99722820260214</c:v>
                </c:pt>
                <c:pt idx="3242">
                  <c:v>134.40602473698377</c:v>
                </c:pt>
                <c:pt idx="3243">
                  <c:v>134.40602473698377</c:v>
                </c:pt>
                <c:pt idx="3244">
                  <c:v>136.51015018260685</c:v>
                </c:pt>
                <c:pt idx="3245">
                  <c:v>137.23709327359677</c:v>
                </c:pt>
                <c:pt idx="3246">
                  <c:v>138.8827390239432</c:v>
                </c:pt>
                <c:pt idx="3247">
                  <c:v>138.9036582495832</c:v>
                </c:pt>
                <c:pt idx="3248">
                  <c:v>139.2976369991365</c:v>
                </c:pt>
                <c:pt idx="3249">
                  <c:v>138.55500448891658</c:v>
                </c:pt>
                <c:pt idx="3250">
                  <c:v>138.28741272760496</c:v>
                </c:pt>
                <c:pt idx="3251">
                  <c:v>140.28345550742137</c:v>
                </c:pt>
                <c:pt idx="3252">
                  <c:v>140.54233092471634</c:v>
                </c:pt>
                <c:pt idx="3253">
                  <c:v>141.9273579889645</c:v>
                </c:pt>
                <c:pt idx="3254">
                  <c:v>141.9273579889645</c:v>
                </c:pt>
                <c:pt idx="3255">
                  <c:v>140.41507230207304</c:v>
                </c:pt>
                <c:pt idx="3256">
                  <c:v>140.09692574546474</c:v>
                </c:pt>
                <c:pt idx="3257">
                  <c:v>139.83020561855477</c:v>
                </c:pt>
                <c:pt idx="3258">
                  <c:v>140.93805294307299</c:v>
                </c:pt>
                <c:pt idx="3259">
                  <c:v>141.41658022958794</c:v>
                </c:pt>
                <c:pt idx="3260">
                  <c:v>143.1223687536494</c:v>
                </c:pt>
                <c:pt idx="3261">
                  <c:v>143.55992922328602</c:v>
                </c:pt>
                <c:pt idx="3262">
                  <c:v>143.71856668438932</c:v>
                </c:pt>
                <c:pt idx="3263">
                  <c:v>144.01579401535764</c:v>
                </c:pt>
                <c:pt idx="3264">
                  <c:v>142.50699486607283</c:v>
                </c:pt>
                <c:pt idx="3265">
                  <c:v>143.12847019446107</c:v>
                </c:pt>
                <c:pt idx="3266">
                  <c:v>142.15311129899621</c:v>
                </c:pt>
                <c:pt idx="3267">
                  <c:v>141.41832349839129</c:v>
                </c:pt>
                <c:pt idx="3268">
                  <c:v>140.61206167684972</c:v>
                </c:pt>
                <c:pt idx="3269">
                  <c:v>141.69463160371959</c:v>
                </c:pt>
                <c:pt idx="3270">
                  <c:v>142.3300530825345</c:v>
                </c:pt>
                <c:pt idx="3271">
                  <c:v>142.1260906325445</c:v>
                </c:pt>
                <c:pt idx="3272">
                  <c:v>139.29240719272653</c:v>
                </c:pt>
                <c:pt idx="3273">
                  <c:v>137.4924821532851</c:v>
                </c:pt>
                <c:pt idx="3274">
                  <c:v>139.93393011235315</c:v>
                </c:pt>
                <c:pt idx="3275">
                  <c:v>139.53820809399653</c:v>
                </c:pt>
                <c:pt idx="3276">
                  <c:v>141.62054267957794</c:v>
                </c:pt>
                <c:pt idx="3277">
                  <c:v>140.5998587952264</c:v>
                </c:pt>
                <c:pt idx="3278">
                  <c:v>140.0890810358498</c:v>
                </c:pt>
                <c:pt idx="3279">
                  <c:v>140.3889232700231</c:v>
                </c:pt>
                <c:pt idx="3280">
                  <c:v>140.70794146103304</c:v>
                </c:pt>
                <c:pt idx="3281">
                  <c:v>139.48416676109321</c:v>
                </c:pt>
                <c:pt idx="3282">
                  <c:v>139.44145667541153</c:v>
                </c:pt>
                <c:pt idx="3283">
                  <c:v>140.5867842792014</c:v>
                </c:pt>
                <c:pt idx="3284">
                  <c:v>136.73328858943353</c:v>
                </c:pt>
                <c:pt idx="3285">
                  <c:v>133.80459699983388</c:v>
                </c:pt>
                <c:pt idx="3286">
                  <c:v>132.75253427702233</c:v>
                </c:pt>
                <c:pt idx="3287">
                  <c:v>133.20229762828228</c:v>
                </c:pt>
                <c:pt idx="3288">
                  <c:v>135.15737359122036</c:v>
                </c:pt>
                <c:pt idx="3289">
                  <c:v>133.49255188403725</c:v>
                </c:pt>
                <c:pt idx="3290">
                  <c:v>133.6267835818939</c:v>
                </c:pt>
                <c:pt idx="3291">
                  <c:v>134.10356759960553</c:v>
                </c:pt>
                <c:pt idx="3292">
                  <c:v>130.75039005639425</c:v>
                </c:pt>
                <c:pt idx="3293">
                  <c:v>130.37122909166931</c:v>
                </c:pt>
                <c:pt idx="3294">
                  <c:v>132.43700262361907</c:v>
                </c:pt>
                <c:pt idx="3295">
                  <c:v>134.14191951327885</c:v>
                </c:pt>
                <c:pt idx="3296">
                  <c:v>133.73835278530723</c:v>
                </c:pt>
                <c:pt idx="3297">
                  <c:v>134.53415499402882</c:v>
                </c:pt>
                <c:pt idx="3298">
                  <c:v>133.84033401030226</c:v>
                </c:pt>
                <c:pt idx="3299">
                  <c:v>132.73684485779239</c:v>
                </c:pt>
                <c:pt idx="3300">
                  <c:v>132.56251797745907</c:v>
                </c:pt>
                <c:pt idx="3301">
                  <c:v>133.43066584151896</c:v>
                </c:pt>
                <c:pt idx="3302">
                  <c:v>133.28423126203899</c:v>
                </c:pt>
                <c:pt idx="3303">
                  <c:v>135.86514072537369</c:v>
                </c:pt>
                <c:pt idx="3304">
                  <c:v>137.4550018740135</c:v>
                </c:pt>
                <c:pt idx="3305">
                  <c:v>136.86229048088026</c:v>
                </c:pt>
                <c:pt idx="3306">
                  <c:v>136.72980205182697</c:v>
                </c:pt>
                <c:pt idx="3307">
                  <c:v>137.82893303232848</c:v>
                </c:pt>
                <c:pt idx="3308">
                  <c:v>139.22964951580661</c:v>
                </c:pt>
                <c:pt idx="3309">
                  <c:v>139.63147297497491</c:v>
                </c:pt>
                <c:pt idx="3310">
                  <c:v>140.39415307643316</c:v>
                </c:pt>
                <c:pt idx="3311">
                  <c:v>141.63884700201299</c:v>
                </c:pt>
                <c:pt idx="3312">
                  <c:v>142.74059288571951</c:v>
                </c:pt>
                <c:pt idx="3313">
                  <c:v>143.94606326322437</c:v>
                </c:pt>
                <c:pt idx="3314">
                  <c:v>145.15676344713921</c:v>
                </c:pt>
                <c:pt idx="3315">
                  <c:v>144.25636511021767</c:v>
                </c:pt>
                <c:pt idx="3316">
                  <c:v>143.7604051356694</c:v>
                </c:pt>
                <c:pt idx="3317">
                  <c:v>144.26508145423432</c:v>
                </c:pt>
                <c:pt idx="3318">
                  <c:v>145.09574903902259</c:v>
                </c:pt>
                <c:pt idx="3319">
                  <c:v>145.29186677939757</c:v>
                </c:pt>
                <c:pt idx="3320">
                  <c:v>142.74407942332621</c:v>
                </c:pt>
                <c:pt idx="3321">
                  <c:v>142.34574250176456</c:v>
                </c:pt>
                <c:pt idx="3322">
                  <c:v>141.2631725748947</c:v>
                </c:pt>
                <c:pt idx="3323">
                  <c:v>142.21674061031788</c:v>
                </c:pt>
                <c:pt idx="3324">
                  <c:v>143.5224489440144</c:v>
                </c:pt>
                <c:pt idx="3325">
                  <c:v>143.6165854593944</c:v>
                </c:pt>
                <c:pt idx="3326">
                  <c:v>142.56800927418954</c:v>
                </c:pt>
                <c:pt idx="3327">
                  <c:v>138.87838085193496</c:v>
                </c:pt>
                <c:pt idx="3328">
                  <c:v>138.45127999511837</c:v>
                </c:pt>
                <c:pt idx="3329">
                  <c:v>138.93678035684664</c:v>
                </c:pt>
                <c:pt idx="3330">
                  <c:v>141.02957455524805</c:v>
                </c:pt>
                <c:pt idx="3331">
                  <c:v>139.95746424119818</c:v>
                </c:pt>
                <c:pt idx="3332">
                  <c:v>141.20477306998305</c:v>
                </c:pt>
                <c:pt idx="3333">
                  <c:v>142.07902237485459</c:v>
                </c:pt>
                <c:pt idx="3334">
                  <c:v>144.10557235872935</c:v>
                </c:pt>
                <c:pt idx="3335">
                  <c:v>144.04455795061267</c:v>
                </c:pt>
                <c:pt idx="3336">
                  <c:v>145.58124940075083</c:v>
                </c:pt>
                <c:pt idx="3337">
                  <c:v>146.18965021311411</c:v>
                </c:pt>
                <c:pt idx="3338">
                  <c:v>146.68473855326067</c:v>
                </c:pt>
                <c:pt idx="3339">
                  <c:v>147.99567669336722</c:v>
                </c:pt>
                <c:pt idx="3340">
                  <c:v>150.30114968577527</c:v>
                </c:pt>
                <c:pt idx="3341">
                  <c:v>150.63760056481857</c:v>
                </c:pt>
                <c:pt idx="3342">
                  <c:v>150.43276648042692</c:v>
                </c:pt>
                <c:pt idx="3343">
                  <c:v>151.40115230067849</c:v>
                </c:pt>
                <c:pt idx="3344">
                  <c:v>152.30067900319838</c:v>
                </c:pt>
                <c:pt idx="3345">
                  <c:v>153.43467535976657</c:v>
                </c:pt>
                <c:pt idx="3346">
                  <c:v>151.86660507116841</c:v>
                </c:pt>
                <c:pt idx="3347">
                  <c:v>152.25796891751671</c:v>
                </c:pt>
                <c:pt idx="3348">
                  <c:v>151.11351294812852</c:v>
                </c:pt>
                <c:pt idx="3349">
                  <c:v>151.44734892396681</c:v>
                </c:pt>
                <c:pt idx="3350">
                  <c:v>154.36906743835311</c:v>
                </c:pt>
                <c:pt idx="3351">
                  <c:v>154.23832227810314</c:v>
                </c:pt>
                <c:pt idx="3352">
                  <c:v>153.6508406913799</c:v>
                </c:pt>
                <c:pt idx="3353">
                  <c:v>153.7397474003499</c:v>
                </c:pt>
                <c:pt idx="3354">
                  <c:v>154.50155586740647</c:v>
                </c:pt>
                <c:pt idx="3355">
                  <c:v>153.71272673389822</c:v>
                </c:pt>
                <c:pt idx="3356">
                  <c:v>154.69070053256812</c:v>
                </c:pt>
                <c:pt idx="3357">
                  <c:v>153.98293339841484</c:v>
                </c:pt>
                <c:pt idx="3358">
                  <c:v>153.18277301768495</c:v>
                </c:pt>
                <c:pt idx="3359">
                  <c:v>153.1339614911916</c:v>
                </c:pt>
                <c:pt idx="3360">
                  <c:v>152.11502087564341</c:v>
                </c:pt>
                <c:pt idx="3361">
                  <c:v>151.94766707052341</c:v>
                </c:pt>
                <c:pt idx="3362">
                  <c:v>150.71081785455854</c:v>
                </c:pt>
                <c:pt idx="3363">
                  <c:v>149.93070506506697</c:v>
                </c:pt>
                <c:pt idx="3364">
                  <c:v>150.28633190094695</c:v>
                </c:pt>
                <c:pt idx="3365">
                  <c:v>151.84219930792176</c:v>
                </c:pt>
                <c:pt idx="3366">
                  <c:v>151.75067769574676</c:v>
                </c:pt>
                <c:pt idx="3367">
                  <c:v>151.47262632161511</c:v>
                </c:pt>
                <c:pt idx="3368">
                  <c:v>151.25471772119846</c:v>
                </c:pt>
                <c:pt idx="3369">
                  <c:v>150.81454234835687</c:v>
                </c:pt>
                <c:pt idx="3370">
                  <c:v>148.77230294525211</c:v>
                </c:pt>
                <c:pt idx="3371">
                  <c:v>147.97562910212886</c:v>
                </c:pt>
                <c:pt idx="3372">
                  <c:v>150.40923235158192</c:v>
                </c:pt>
                <c:pt idx="3373">
                  <c:v>150.23752037445362</c:v>
                </c:pt>
                <c:pt idx="3374">
                  <c:v>151.89188246881673</c:v>
                </c:pt>
                <c:pt idx="3375">
                  <c:v>151.95289687693338</c:v>
                </c:pt>
                <c:pt idx="3376">
                  <c:v>151.27302204363346</c:v>
                </c:pt>
                <c:pt idx="3377">
                  <c:v>151.8055906630517</c:v>
                </c:pt>
                <c:pt idx="3378">
                  <c:v>153.25424703862154</c:v>
                </c:pt>
                <c:pt idx="3379">
                  <c:v>154.28974870780144</c:v>
                </c:pt>
                <c:pt idx="3380">
                  <c:v>155.8185954483246</c:v>
                </c:pt>
                <c:pt idx="3381">
                  <c:v>156.19078333783622</c:v>
                </c:pt>
                <c:pt idx="3382">
                  <c:v>155.8447444803746</c:v>
                </c:pt>
                <c:pt idx="3383">
                  <c:v>155.4376912147963</c:v>
                </c:pt>
                <c:pt idx="3384">
                  <c:v>156.44094241111449</c:v>
                </c:pt>
                <c:pt idx="3385">
                  <c:v>156.51590296965784</c:v>
                </c:pt>
                <c:pt idx="3386">
                  <c:v>156.51590296965784</c:v>
                </c:pt>
                <c:pt idx="3387">
                  <c:v>156.51590296965784</c:v>
                </c:pt>
                <c:pt idx="3388">
                  <c:v>156.51590296965784</c:v>
                </c:pt>
                <c:pt idx="3389">
                  <c:v>156.72335195725449</c:v>
                </c:pt>
                <c:pt idx="3390">
                  <c:v>154.44054145928976</c:v>
                </c:pt>
                <c:pt idx="3391">
                  <c:v>154.44054145928976</c:v>
                </c:pt>
                <c:pt idx="3392">
                  <c:v>154.44054145928976</c:v>
                </c:pt>
                <c:pt idx="3393">
                  <c:v>157.64641278861939</c:v>
                </c:pt>
                <c:pt idx="3394">
                  <c:v>155.60678828871963</c:v>
                </c:pt>
                <c:pt idx="3395">
                  <c:v>155.60678828871963</c:v>
                </c:pt>
                <c:pt idx="3396">
                  <c:v>156.61962746345617</c:v>
                </c:pt>
                <c:pt idx="3397">
                  <c:v>156.4941121096162</c:v>
                </c:pt>
                <c:pt idx="3398">
                  <c:v>156.6091678506362</c:v>
                </c:pt>
                <c:pt idx="3399">
                  <c:v>155.58412579427633</c:v>
                </c:pt>
                <c:pt idx="3400">
                  <c:v>156.0670112527996</c:v>
                </c:pt>
                <c:pt idx="3401">
                  <c:v>156.27533187479793</c:v>
                </c:pt>
                <c:pt idx="3402">
                  <c:v>155.78634497546298</c:v>
                </c:pt>
                <c:pt idx="3403">
                  <c:v>157.96630261403104</c:v>
                </c:pt>
                <c:pt idx="3404">
                  <c:v>159.15521193790423</c:v>
                </c:pt>
                <c:pt idx="3405">
                  <c:v>158.74990194112925</c:v>
                </c:pt>
                <c:pt idx="3406">
                  <c:v>159.12731963705087</c:v>
                </c:pt>
                <c:pt idx="3407">
                  <c:v>157.91923435634104</c:v>
                </c:pt>
                <c:pt idx="3408">
                  <c:v>156.49585537841955</c:v>
                </c:pt>
                <c:pt idx="3409">
                  <c:v>158.01424250612271</c:v>
                </c:pt>
                <c:pt idx="3410">
                  <c:v>154.40741935202649</c:v>
                </c:pt>
                <c:pt idx="3411">
                  <c:v>155.70441134170633</c:v>
                </c:pt>
                <c:pt idx="3412">
                  <c:v>156.16812084339298</c:v>
                </c:pt>
                <c:pt idx="3413">
                  <c:v>155.84474448037469</c:v>
                </c:pt>
                <c:pt idx="3414">
                  <c:v>155.43507631159142</c:v>
                </c:pt>
                <c:pt idx="3415">
                  <c:v>155.40456910753309</c:v>
                </c:pt>
                <c:pt idx="3416">
                  <c:v>158.72811108108769</c:v>
                </c:pt>
                <c:pt idx="3417">
                  <c:v>161.02138119187242</c:v>
                </c:pt>
                <c:pt idx="3418">
                  <c:v>161.42233301663907</c:v>
                </c:pt>
                <c:pt idx="3419">
                  <c:v>161.24016142669075</c:v>
                </c:pt>
                <c:pt idx="3420">
                  <c:v>161.94967182964734</c:v>
                </c:pt>
                <c:pt idx="3421">
                  <c:v>164.22725252120208</c:v>
                </c:pt>
                <c:pt idx="3422">
                  <c:v>164.71711105493867</c:v>
                </c:pt>
                <c:pt idx="3423">
                  <c:v>164.13050110261707</c:v>
                </c:pt>
                <c:pt idx="3424">
                  <c:v>164.35712604705037</c:v>
                </c:pt>
                <c:pt idx="3425">
                  <c:v>164.59508223870534</c:v>
                </c:pt>
                <c:pt idx="3426">
                  <c:v>163.7617997507121</c:v>
                </c:pt>
                <c:pt idx="3427">
                  <c:v>165.63494207989353</c:v>
                </c:pt>
                <c:pt idx="3428">
                  <c:v>165.51727143566856</c:v>
                </c:pt>
                <c:pt idx="3429">
                  <c:v>163.78882041716375</c:v>
                </c:pt>
                <c:pt idx="3430">
                  <c:v>156.73816974208293</c:v>
                </c:pt>
                <c:pt idx="3431">
                  <c:v>154.20432853643825</c:v>
                </c:pt>
                <c:pt idx="3432">
                  <c:v>155.33309508659644</c:v>
                </c:pt>
                <c:pt idx="3433">
                  <c:v>150.05970695651374</c:v>
                </c:pt>
                <c:pt idx="3434">
                  <c:v>145.46183548772262</c:v>
                </c:pt>
                <c:pt idx="3435">
                  <c:v>146.35874728703754</c:v>
                </c:pt>
                <c:pt idx="3436">
                  <c:v>147.70367916880903</c:v>
                </c:pt>
                <c:pt idx="3437">
                  <c:v>148.5439347320156</c:v>
                </c:pt>
                <c:pt idx="3438">
                  <c:v>146.71263085411417</c:v>
                </c:pt>
                <c:pt idx="3439">
                  <c:v>141.98924403148305</c:v>
                </c:pt>
                <c:pt idx="3440">
                  <c:v>134.44437665065729</c:v>
                </c:pt>
                <c:pt idx="3441">
                  <c:v>133.69041289321569</c:v>
                </c:pt>
                <c:pt idx="3442">
                  <c:v>131.78763499437758</c:v>
                </c:pt>
                <c:pt idx="3443">
                  <c:v>117.85630235254092</c:v>
                </c:pt>
                <c:pt idx="3444">
                  <c:v>119.97698885179567</c:v>
                </c:pt>
                <c:pt idx="3445">
                  <c:v>115.85415813191283</c:v>
                </c:pt>
                <c:pt idx="3446">
                  <c:v>119.65709902638402</c:v>
                </c:pt>
                <c:pt idx="3447">
                  <c:v>116.55843872845939</c:v>
                </c:pt>
                <c:pt idx="3448">
                  <c:v>120.33610222528226</c:v>
                </c:pt>
                <c:pt idx="3449">
                  <c:v>118.15352968350919</c:v>
                </c:pt>
                <c:pt idx="3450">
                  <c:v>112.63869882416485</c:v>
                </c:pt>
                <c:pt idx="3451">
                  <c:v>120.62374157783223</c:v>
                </c:pt>
                <c:pt idx="3452">
                  <c:v>126.08714600747824</c:v>
                </c:pt>
                <c:pt idx="3453">
                  <c:v>128.20783250673301</c:v>
                </c:pt>
                <c:pt idx="3454">
                  <c:v>123.71019899413353</c:v>
                </c:pt>
                <c:pt idx="3455">
                  <c:v>126.31725748951823</c:v>
                </c:pt>
                <c:pt idx="3456">
                  <c:v>129.2136986062562</c:v>
                </c:pt>
                <c:pt idx="3457">
                  <c:v>124.29506567765179</c:v>
                </c:pt>
                <c:pt idx="3458">
                  <c:v>124.3987901714501</c:v>
                </c:pt>
                <c:pt idx="3459">
                  <c:v>122.42889642368365</c:v>
                </c:pt>
                <c:pt idx="3460">
                  <c:v>127.36583367472306</c:v>
                </c:pt>
                <c:pt idx="3461">
                  <c:v>131.69088357579253</c:v>
                </c:pt>
                <c:pt idx="3462">
                  <c:v>130.70245016430266</c:v>
                </c:pt>
                <c:pt idx="3463">
                  <c:v>130.63707758417766</c:v>
                </c:pt>
                <c:pt idx="3464">
                  <c:v>130.63707758417766</c:v>
                </c:pt>
                <c:pt idx="3465">
                  <c:v>130.63707758417766</c:v>
                </c:pt>
                <c:pt idx="3466">
                  <c:v>133.86909794555726</c:v>
                </c:pt>
                <c:pt idx="3467">
                  <c:v>129.05418951075117</c:v>
                </c:pt>
                <c:pt idx="3468">
                  <c:v>129.33224088488279</c:v>
                </c:pt>
                <c:pt idx="3469">
                  <c:v>133.75665710774226</c:v>
                </c:pt>
                <c:pt idx="3470">
                  <c:v>134.33367908164553</c:v>
                </c:pt>
                <c:pt idx="3471">
                  <c:v>130.17423971689269</c:v>
                </c:pt>
                <c:pt idx="3472">
                  <c:v>133.15348610178899</c:v>
                </c:pt>
                <c:pt idx="3473">
                  <c:v>134.3964367585655</c:v>
                </c:pt>
                <c:pt idx="3474">
                  <c:v>131.97677965953912</c:v>
                </c:pt>
                <c:pt idx="3475">
                  <c:v>134.18898777096885</c:v>
                </c:pt>
                <c:pt idx="3476">
                  <c:v>136.71585590140023</c:v>
                </c:pt>
                <c:pt idx="3477">
                  <c:v>139.53559319079153</c:v>
                </c:pt>
                <c:pt idx="3478">
                  <c:v>137.53693550777012</c:v>
                </c:pt>
                <c:pt idx="3479">
                  <c:v>137.53693550777012</c:v>
                </c:pt>
                <c:pt idx="3480">
                  <c:v>131.19928177325255</c:v>
                </c:pt>
                <c:pt idx="3481">
                  <c:v>134.0730603955472</c:v>
                </c:pt>
                <c:pt idx="3482">
                  <c:v>132.61045786955071</c:v>
                </c:pt>
                <c:pt idx="3483">
                  <c:v>134.03470848187385</c:v>
                </c:pt>
                <c:pt idx="3484">
                  <c:v>136.25301803411526</c:v>
                </c:pt>
                <c:pt idx="3485">
                  <c:v>135.66902298499866</c:v>
                </c:pt>
                <c:pt idx="3486">
                  <c:v>136.84921596485518</c:v>
                </c:pt>
                <c:pt idx="3487">
                  <c:v>132.71854053535733</c:v>
                </c:pt>
                <c:pt idx="3488">
                  <c:v>128.69856267487114</c:v>
                </c:pt>
                <c:pt idx="3489">
                  <c:v>130.18905750172095</c:v>
                </c:pt>
                <c:pt idx="3490">
                  <c:v>136.5118934514102</c:v>
                </c:pt>
                <c:pt idx="3491">
                  <c:v>135.99937242323026</c:v>
                </c:pt>
                <c:pt idx="3492">
                  <c:v>135.66466481299028</c:v>
                </c:pt>
                <c:pt idx="3493">
                  <c:v>135.66466481299028</c:v>
                </c:pt>
                <c:pt idx="3494">
                  <c:v>135.58185954483196</c:v>
                </c:pt>
                <c:pt idx="3495">
                  <c:v>138.46784104874993</c:v>
                </c:pt>
                <c:pt idx="3496">
                  <c:v>140.04114114375807</c:v>
                </c:pt>
                <c:pt idx="3497">
                  <c:v>141.50025713214788</c:v>
                </c:pt>
                <c:pt idx="3498">
                  <c:v>144.48037515144583</c:v>
                </c:pt>
                <c:pt idx="3499">
                  <c:v>142.05548824600945</c:v>
                </c:pt>
                <c:pt idx="3500">
                  <c:v>143.76563494207926</c:v>
                </c:pt>
              </c:numCache>
            </c:numRef>
          </c:val>
          <c:smooth val="0"/>
          <c:extLst>
            <c:ext xmlns:c16="http://schemas.microsoft.com/office/drawing/2014/chart" uri="{C3380CC4-5D6E-409C-BE32-E72D297353CC}">
              <c16:uniqueId val="{00000000-4015-4123-BE9A-7AF5EBE52527}"/>
            </c:ext>
          </c:extLst>
        </c:ser>
        <c:ser>
          <c:idx val="1"/>
          <c:order val="1"/>
          <c:tx>
            <c:strRef>
              <c:f>'1.'!$C$8</c:f>
              <c:strCache>
                <c:ptCount val="1"/>
                <c:pt idx="0">
                  <c:v>STOXX 600</c:v>
                </c:pt>
              </c:strCache>
            </c:strRef>
          </c:tx>
          <c:spPr>
            <a:ln w="38100" cap="sq">
              <a:solidFill>
                <a:srgbClr val="E64848"/>
              </a:solidFill>
              <a:prstDash val="solid"/>
              <a:round/>
            </a:ln>
            <a:effectLst/>
          </c:spPr>
          <c:marker>
            <c:symbol val="none"/>
          </c:marker>
          <c:cat>
            <c:numRef>
              <c:f>'1.'!$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1.'!$C$9:$C$3600</c:f>
              <c:numCache>
                <c:formatCode>0.0</c:formatCode>
                <c:ptCount val="3592"/>
                <c:pt idx="0">
                  <c:v>100</c:v>
                </c:pt>
                <c:pt idx="1">
                  <c:v>101.25939067393827</c:v>
                </c:pt>
                <c:pt idx="2">
                  <c:v>101.2555577458002</c:v>
                </c:pt>
                <c:pt idx="3">
                  <c:v>100.96069605974988</c:v>
                </c:pt>
                <c:pt idx="4">
                  <c:v>100.1179994305364</c:v>
                </c:pt>
                <c:pt idx="5">
                  <c:v>100.03449635324266</c:v>
                </c:pt>
                <c:pt idx="6">
                  <c:v>100.26255557745799</c:v>
                </c:pt>
                <c:pt idx="7">
                  <c:v>99.613421819217194</c:v>
                </c:pt>
                <c:pt idx="8">
                  <c:v>101.32701447751712</c:v>
                </c:pt>
                <c:pt idx="9">
                  <c:v>101.80695183652013</c:v>
                </c:pt>
                <c:pt idx="10">
                  <c:v>102.43719473465185</c:v>
                </c:pt>
                <c:pt idx="11">
                  <c:v>101.85185185185185</c:v>
                </c:pt>
                <c:pt idx="12">
                  <c:v>101.77163414153361</c:v>
                </c:pt>
                <c:pt idx="13">
                  <c:v>101.73166217666514</c:v>
                </c:pt>
                <c:pt idx="14">
                  <c:v>102.45827583941127</c:v>
                </c:pt>
                <c:pt idx="15">
                  <c:v>102.06540070525878</c:v>
                </c:pt>
                <c:pt idx="16">
                  <c:v>102.0133823948135</c:v>
                </c:pt>
                <c:pt idx="17">
                  <c:v>102.94752173817815</c:v>
                </c:pt>
                <c:pt idx="18">
                  <c:v>102.63075760562455</c:v>
                </c:pt>
                <c:pt idx="19">
                  <c:v>101.94959151937272</c:v>
                </c:pt>
                <c:pt idx="20">
                  <c:v>102.21269465799331</c:v>
                </c:pt>
                <c:pt idx="21">
                  <c:v>102.55820575158248</c:v>
                </c:pt>
                <c:pt idx="22">
                  <c:v>102.04322447817424</c:v>
                </c:pt>
                <c:pt idx="23">
                  <c:v>103.20213767877875</c:v>
                </c:pt>
                <c:pt idx="24">
                  <c:v>103.75845981996193</c:v>
                </c:pt>
                <c:pt idx="25">
                  <c:v>103.82635740412211</c:v>
                </c:pt>
                <c:pt idx="26">
                  <c:v>104.18446240445063</c:v>
                </c:pt>
                <c:pt idx="27">
                  <c:v>104.47959787108225</c:v>
                </c:pt>
                <c:pt idx="28">
                  <c:v>103.57174146352153</c:v>
                </c:pt>
                <c:pt idx="29">
                  <c:v>104.1012331077382</c:v>
                </c:pt>
                <c:pt idx="30">
                  <c:v>103.50411765994268</c:v>
                </c:pt>
                <c:pt idx="31">
                  <c:v>103.68672930766373</c:v>
                </c:pt>
                <c:pt idx="32">
                  <c:v>104.50259543991071</c:v>
                </c:pt>
                <c:pt idx="33">
                  <c:v>104.38925027925627</c:v>
                </c:pt>
                <c:pt idx="34">
                  <c:v>104.25783560023662</c:v>
                </c:pt>
                <c:pt idx="35">
                  <c:v>104.63537902183681</c:v>
                </c:pt>
                <c:pt idx="36">
                  <c:v>104.30821122719415</c:v>
                </c:pt>
                <c:pt idx="37">
                  <c:v>103.61554635652809</c:v>
                </c:pt>
                <c:pt idx="38">
                  <c:v>103.95503427732883</c:v>
                </c:pt>
                <c:pt idx="39">
                  <c:v>104.18199837921902</c:v>
                </c:pt>
                <c:pt idx="40">
                  <c:v>104.63072475195486</c:v>
                </c:pt>
                <c:pt idx="41">
                  <c:v>101.45295354491103</c:v>
                </c:pt>
                <c:pt idx="42">
                  <c:v>99.938673149790887</c:v>
                </c:pt>
                <c:pt idx="43">
                  <c:v>99.052171627570857</c:v>
                </c:pt>
                <c:pt idx="44">
                  <c:v>98.744168473618558</c:v>
                </c:pt>
                <c:pt idx="45">
                  <c:v>97.574304049762418</c:v>
                </c:pt>
                <c:pt idx="46">
                  <c:v>98.476958626278602</c:v>
                </c:pt>
                <c:pt idx="47">
                  <c:v>99.012473443283682</c:v>
                </c:pt>
                <c:pt idx="48">
                  <c:v>100.3520818275402</c:v>
                </c:pt>
                <c:pt idx="49">
                  <c:v>100.57357031780458</c:v>
                </c:pt>
                <c:pt idx="50">
                  <c:v>100.06379087544086</c:v>
                </c:pt>
                <c:pt idx="51">
                  <c:v>98.988654532711379</c:v>
                </c:pt>
                <c:pt idx="52">
                  <c:v>96.352695096042297</c:v>
                </c:pt>
                <c:pt idx="53">
                  <c:v>98.292430514488544</c:v>
                </c:pt>
                <c:pt idx="54">
                  <c:v>98.311595155178907</c:v>
                </c:pt>
                <c:pt idx="55">
                  <c:v>99.770024311715702</c:v>
                </c:pt>
                <c:pt idx="56">
                  <c:v>100.53989530630581</c:v>
                </c:pt>
                <c:pt idx="57">
                  <c:v>100.9565893510306</c:v>
                </c:pt>
                <c:pt idx="58">
                  <c:v>102.44759839674101</c:v>
                </c:pt>
                <c:pt idx="59">
                  <c:v>102.93492783143887</c:v>
                </c:pt>
                <c:pt idx="60">
                  <c:v>102.07854217316084</c:v>
                </c:pt>
                <c:pt idx="61">
                  <c:v>101.9709464047135</c:v>
                </c:pt>
                <c:pt idx="62">
                  <c:v>101.32564557461079</c:v>
                </c:pt>
                <c:pt idx="63">
                  <c:v>102.47333377138237</c:v>
                </c:pt>
                <c:pt idx="64">
                  <c:v>102.45499047243587</c:v>
                </c:pt>
                <c:pt idx="65">
                  <c:v>102.81200035043923</c:v>
                </c:pt>
                <c:pt idx="66">
                  <c:v>103.89726657467648</c:v>
                </c:pt>
                <c:pt idx="67">
                  <c:v>104.03333552357807</c:v>
                </c:pt>
                <c:pt idx="68">
                  <c:v>104.1083514028518</c:v>
                </c:pt>
                <c:pt idx="69">
                  <c:v>104.1083514028518</c:v>
                </c:pt>
                <c:pt idx="70">
                  <c:v>104.1083514028518</c:v>
                </c:pt>
                <c:pt idx="71">
                  <c:v>104.72244124668735</c:v>
                </c:pt>
                <c:pt idx="72">
                  <c:v>104.63592658299943</c:v>
                </c:pt>
                <c:pt idx="73">
                  <c:v>104.25400267209858</c:v>
                </c:pt>
                <c:pt idx="74">
                  <c:v>104.94776266508978</c:v>
                </c:pt>
                <c:pt idx="75">
                  <c:v>106.14965941695698</c:v>
                </c:pt>
                <c:pt idx="76">
                  <c:v>106.1879886983377</c:v>
                </c:pt>
                <c:pt idx="77">
                  <c:v>105.64562936680036</c:v>
                </c:pt>
                <c:pt idx="78">
                  <c:v>105.23742252009559</c:v>
                </c:pt>
                <c:pt idx="79">
                  <c:v>106.57347175679533</c:v>
                </c:pt>
                <c:pt idx="80">
                  <c:v>106.46067415730346</c:v>
                </c:pt>
                <c:pt idx="81">
                  <c:v>105.50901285673619</c:v>
                </c:pt>
                <c:pt idx="82">
                  <c:v>106.17210942462283</c:v>
                </c:pt>
                <c:pt idx="83">
                  <c:v>106.33500887049094</c:v>
                </c:pt>
                <c:pt idx="84">
                  <c:v>105.70805133933472</c:v>
                </c:pt>
                <c:pt idx="85">
                  <c:v>105.93364653831843</c:v>
                </c:pt>
                <c:pt idx="86">
                  <c:v>105.89011542589317</c:v>
                </c:pt>
                <c:pt idx="87">
                  <c:v>106.40098999058205</c:v>
                </c:pt>
                <c:pt idx="88">
                  <c:v>106.69694679895754</c:v>
                </c:pt>
                <c:pt idx="89">
                  <c:v>107.52157390980584</c:v>
                </c:pt>
                <c:pt idx="90">
                  <c:v>107.56154587467431</c:v>
                </c:pt>
                <c:pt idx="91">
                  <c:v>106.71665900081049</c:v>
                </c:pt>
                <c:pt idx="92">
                  <c:v>106.93321944061162</c:v>
                </c:pt>
                <c:pt idx="93">
                  <c:v>106.15075453928215</c:v>
                </c:pt>
                <c:pt idx="94">
                  <c:v>106.71419497557888</c:v>
                </c:pt>
                <c:pt idx="95">
                  <c:v>106.48942111833904</c:v>
                </c:pt>
                <c:pt idx="96">
                  <c:v>106.83219440611528</c:v>
                </c:pt>
                <c:pt idx="97">
                  <c:v>106.62959677595998</c:v>
                </c:pt>
                <c:pt idx="98">
                  <c:v>106.88120113016633</c:v>
                </c:pt>
                <c:pt idx="99">
                  <c:v>107.85503865781818</c:v>
                </c:pt>
                <c:pt idx="100">
                  <c:v>107.69296055369396</c:v>
                </c:pt>
                <c:pt idx="101">
                  <c:v>107.70144775171399</c:v>
                </c:pt>
                <c:pt idx="102">
                  <c:v>108.52415839849323</c:v>
                </c:pt>
                <c:pt idx="103">
                  <c:v>107.74497886413924</c:v>
                </c:pt>
                <c:pt idx="104">
                  <c:v>107.72718312635533</c:v>
                </c:pt>
                <c:pt idx="105">
                  <c:v>107.89145147512987</c:v>
                </c:pt>
                <c:pt idx="106">
                  <c:v>107.97577589416747</c:v>
                </c:pt>
                <c:pt idx="107">
                  <c:v>107.77317826401219</c:v>
                </c:pt>
                <c:pt idx="108">
                  <c:v>108.6183389184573</c:v>
                </c:pt>
                <c:pt idx="109">
                  <c:v>109.59710449657237</c:v>
                </c:pt>
                <c:pt idx="110">
                  <c:v>109.24447510786965</c:v>
                </c:pt>
                <c:pt idx="111">
                  <c:v>108.58521146812109</c:v>
                </c:pt>
                <c:pt idx="112">
                  <c:v>106.79386512473454</c:v>
                </c:pt>
                <c:pt idx="113">
                  <c:v>105.53201042556462</c:v>
                </c:pt>
                <c:pt idx="114">
                  <c:v>105.43153295223087</c:v>
                </c:pt>
                <c:pt idx="115">
                  <c:v>106.4686137941609</c:v>
                </c:pt>
                <c:pt idx="116">
                  <c:v>105.8983288433319</c:v>
                </c:pt>
                <c:pt idx="117">
                  <c:v>106.28846617167149</c:v>
                </c:pt>
                <c:pt idx="118">
                  <c:v>107.94894539720099</c:v>
                </c:pt>
                <c:pt idx="119">
                  <c:v>109.3129202531924</c:v>
                </c:pt>
                <c:pt idx="120">
                  <c:v>108.92880609764123</c:v>
                </c:pt>
                <c:pt idx="121">
                  <c:v>108.53346693825712</c:v>
                </c:pt>
                <c:pt idx="122">
                  <c:v>108.92442560834057</c:v>
                </c:pt>
                <c:pt idx="123">
                  <c:v>107.78878375714578</c:v>
                </c:pt>
                <c:pt idx="124">
                  <c:v>107.43834461309341</c:v>
                </c:pt>
                <c:pt idx="125">
                  <c:v>107.30692993407375</c:v>
                </c:pt>
                <c:pt idx="126">
                  <c:v>106.64328580502453</c:v>
                </c:pt>
                <c:pt idx="127">
                  <c:v>106.14144599951825</c:v>
                </c:pt>
                <c:pt idx="128">
                  <c:v>107.21357075585354</c:v>
                </c:pt>
                <c:pt idx="129">
                  <c:v>107.79015266005223</c:v>
                </c:pt>
                <c:pt idx="130">
                  <c:v>107.38550496090426</c:v>
                </c:pt>
                <c:pt idx="131">
                  <c:v>108.33634491972765</c:v>
                </c:pt>
                <c:pt idx="132">
                  <c:v>108.82832862430746</c:v>
                </c:pt>
                <c:pt idx="133">
                  <c:v>108.12416496922719</c:v>
                </c:pt>
                <c:pt idx="134">
                  <c:v>108.76563287119185</c:v>
                </c:pt>
                <c:pt idx="135">
                  <c:v>109.10648969489904</c:v>
                </c:pt>
                <c:pt idx="136">
                  <c:v>107.87557220141503</c:v>
                </c:pt>
                <c:pt idx="137">
                  <c:v>107.51938366515553</c:v>
                </c:pt>
                <c:pt idx="138">
                  <c:v>108.78370238955704</c:v>
                </c:pt>
                <c:pt idx="139">
                  <c:v>109.24474888845096</c:v>
                </c:pt>
                <c:pt idx="140">
                  <c:v>109.43256236721653</c:v>
                </c:pt>
                <c:pt idx="141">
                  <c:v>108.90745121230053</c:v>
                </c:pt>
                <c:pt idx="142">
                  <c:v>107.634645289879</c:v>
                </c:pt>
                <c:pt idx="143">
                  <c:v>108.67364259587809</c:v>
                </c:pt>
                <c:pt idx="144">
                  <c:v>107.48324462842513</c:v>
                </c:pt>
                <c:pt idx="145">
                  <c:v>108.14059180410466</c:v>
                </c:pt>
                <c:pt idx="146">
                  <c:v>106.4844930678758</c:v>
                </c:pt>
                <c:pt idx="147">
                  <c:v>105.5432354293976</c:v>
                </c:pt>
                <c:pt idx="148">
                  <c:v>102.54588562542449</c:v>
                </c:pt>
                <c:pt idx="149">
                  <c:v>102.03610618306077</c:v>
                </c:pt>
                <c:pt idx="150">
                  <c:v>101.85513721882747</c:v>
                </c:pt>
                <c:pt idx="151">
                  <c:v>104.05688065356912</c:v>
                </c:pt>
                <c:pt idx="152">
                  <c:v>102.43664717348939</c:v>
                </c:pt>
                <c:pt idx="153">
                  <c:v>103.19529316424656</c:v>
                </c:pt>
                <c:pt idx="154">
                  <c:v>101.85486343824617</c:v>
                </c:pt>
                <c:pt idx="155">
                  <c:v>100.92592592592604</c:v>
                </c:pt>
                <c:pt idx="156">
                  <c:v>102.28907944017359</c:v>
                </c:pt>
                <c:pt idx="157">
                  <c:v>104.32518562323425</c:v>
                </c:pt>
                <c:pt idx="158">
                  <c:v>102.46867950150046</c:v>
                </c:pt>
                <c:pt idx="159">
                  <c:v>99.31938147491087</c:v>
                </c:pt>
                <c:pt idx="160">
                  <c:v>101.54740784545648</c:v>
                </c:pt>
                <c:pt idx="161">
                  <c:v>100.29540924721304</c:v>
                </c:pt>
                <c:pt idx="162">
                  <c:v>100.02874696103568</c:v>
                </c:pt>
                <c:pt idx="163">
                  <c:v>96.472337210066485</c:v>
                </c:pt>
                <c:pt idx="164">
                  <c:v>98.556354994853052</c:v>
                </c:pt>
                <c:pt idx="165">
                  <c:v>99.199191799724161</c:v>
                </c:pt>
                <c:pt idx="166">
                  <c:v>99.214249731695162</c:v>
                </c:pt>
                <c:pt idx="167">
                  <c:v>100.92099787546282</c:v>
                </c:pt>
                <c:pt idx="168">
                  <c:v>101.11565586876067</c:v>
                </c:pt>
                <c:pt idx="169">
                  <c:v>101.44227610224074</c:v>
                </c:pt>
                <c:pt idx="170">
                  <c:v>101.59805725299528</c:v>
                </c:pt>
                <c:pt idx="171">
                  <c:v>99.837100554132007</c:v>
                </c:pt>
                <c:pt idx="172">
                  <c:v>100.42490746216365</c:v>
                </c:pt>
                <c:pt idx="173">
                  <c:v>101.56985785312233</c:v>
                </c:pt>
                <c:pt idx="174">
                  <c:v>102.92397660818727</c:v>
                </c:pt>
                <c:pt idx="175">
                  <c:v>103.21363646319308</c:v>
                </c:pt>
                <c:pt idx="176">
                  <c:v>103.89042206014426</c:v>
                </c:pt>
                <c:pt idx="177">
                  <c:v>102.02761898504076</c:v>
                </c:pt>
                <c:pt idx="178">
                  <c:v>102.35095385154536</c:v>
                </c:pt>
                <c:pt idx="179">
                  <c:v>100.08788356659451</c:v>
                </c:pt>
                <c:pt idx="180">
                  <c:v>99.171266180432468</c:v>
                </c:pt>
                <c:pt idx="181">
                  <c:v>100.86350395339171</c:v>
                </c:pt>
                <c:pt idx="182">
                  <c:v>101.08690890772512</c:v>
                </c:pt>
                <c:pt idx="183">
                  <c:v>101.90469150404114</c:v>
                </c:pt>
                <c:pt idx="184">
                  <c:v>100.68226120857712</c:v>
                </c:pt>
                <c:pt idx="185">
                  <c:v>99.158124712530508</c:v>
                </c:pt>
                <c:pt idx="186">
                  <c:v>100.6617276649803</c:v>
                </c:pt>
                <c:pt idx="187">
                  <c:v>103.36147797709016</c:v>
                </c:pt>
                <c:pt idx="188">
                  <c:v>102.65375517445311</c:v>
                </c:pt>
                <c:pt idx="189">
                  <c:v>103.14382241496386</c:v>
                </c:pt>
                <c:pt idx="190">
                  <c:v>103.09098276277471</c:v>
                </c:pt>
                <c:pt idx="191">
                  <c:v>101.95670981448639</c:v>
                </c:pt>
                <c:pt idx="192">
                  <c:v>102.67483627921249</c:v>
                </c:pt>
                <c:pt idx="193">
                  <c:v>103.47838228530135</c:v>
                </c:pt>
                <c:pt idx="194">
                  <c:v>103.45018288542839</c:v>
                </c:pt>
                <c:pt idx="195">
                  <c:v>104.27234597104504</c:v>
                </c:pt>
                <c:pt idx="196">
                  <c:v>104.79663578421719</c:v>
                </c:pt>
                <c:pt idx="197">
                  <c:v>105.02058829971317</c:v>
                </c:pt>
                <c:pt idx="198">
                  <c:v>105.18129750093095</c:v>
                </c:pt>
                <c:pt idx="199">
                  <c:v>105.9347416606436</c:v>
                </c:pt>
                <c:pt idx="200">
                  <c:v>105.64207021924359</c:v>
                </c:pt>
                <c:pt idx="201">
                  <c:v>106.18306064787447</c:v>
                </c:pt>
                <c:pt idx="202">
                  <c:v>106.29065641632182</c:v>
                </c:pt>
                <c:pt idx="203">
                  <c:v>106.89269991458059</c:v>
                </c:pt>
                <c:pt idx="204">
                  <c:v>106.94608712793232</c:v>
                </c:pt>
                <c:pt idx="205">
                  <c:v>105.93939593052555</c:v>
                </c:pt>
                <c:pt idx="206">
                  <c:v>105.14077797489992</c:v>
                </c:pt>
                <c:pt idx="207">
                  <c:v>105.84822699695569</c:v>
                </c:pt>
                <c:pt idx="208">
                  <c:v>104.95761876601628</c:v>
                </c:pt>
                <c:pt idx="209">
                  <c:v>104.27645267976445</c:v>
                </c:pt>
                <c:pt idx="210">
                  <c:v>102.8924918413388</c:v>
                </c:pt>
                <c:pt idx="211">
                  <c:v>103.97748428499474</c:v>
                </c:pt>
                <c:pt idx="212">
                  <c:v>103.33957553058688</c:v>
                </c:pt>
                <c:pt idx="213">
                  <c:v>104.53709179315341</c:v>
                </c:pt>
                <c:pt idx="214">
                  <c:v>105.11942308955922</c:v>
                </c:pt>
                <c:pt idx="215">
                  <c:v>105.84439406881762</c:v>
                </c:pt>
                <c:pt idx="216">
                  <c:v>105.37924086120432</c:v>
                </c:pt>
                <c:pt idx="217">
                  <c:v>106.34349606851099</c:v>
                </c:pt>
                <c:pt idx="218">
                  <c:v>104.73886808156485</c:v>
                </c:pt>
                <c:pt idx="219">
                  <c:v>104.0155397857942</c:v>
                </c:pt>
                <c:pt idx="220">
                  <c:v>103.30425783560035</c:v>
                </c:pt>
                <c:pt idx="221">
                  <c:v>103.66455308057922</c:v>
                </c:pt>
                <c:pt idx="222">
                  <c:v>102.82678450182898</c:v>
                </c:pt>
                <c:pt idx="223">
                  <c:v>102.25211906169933</c:v>
                </c:pt>
                <c:pt idx="224">
                  <c:v>100.6343496068512</c:v>
                </c:pt>
                <c:pt idx="225">
                  <c:v>100.66583437369967</c:v>
                </c:pt>
                <c:pt idx="226">
                  <c:v>100.89444115907762</c:v>
                </c:pt>
                <c:pt idx="227">
                  <c:v>101.42502792561943</c:v>
                </c:pt>
                <c:pt idx="228">
                  <c:v>100.15386468668564</c:v>
                </c:pt>
                <c:pt idx="229">
                  <c:v>99.30487110410246</c:v>
                </c:pt>
                <c:pt idx="230">
                  <c:v>97.110245964474373</c:v>
                </c:pt>
                <c:pt idx="231">
                  <c:v>98.191405479992241</c:v>
                </c:pt>
                <c:pt idx="232">
                  <c:v>95.599524716911006</c:v>
                </c:pt>
                <c:pt idx="233">
                  <c:v>96.333256674770695</c:v>
                </c:pt>
                <c:pt idx="234">
                  <c:v>97.941717589854903</c:v>
                </c:pt>
                <c:pt idx="235">
                  <c:v>97.405107650524684</c:v>
                </c:pt>
                <c:pt idx="236">
                  <c:v>96.992520314519254</c:v>
                </c:pt>
                <c:pt idx="237">
                  <c:v>99.679676719889727</c:v>
                </c:pt>
                <c:pt idx="238">
                  <c:v>100.12758175088167</c:v>
                </c:pt>
                <c:pt idx="239">
                  <c:v>101.39737608690902</c:v>
                </c:pt>
                <c:pt idx="240">
                  <c:v>100.97356374707066</c:v>
                </c:pt>
                <c:pt idx="241">
                  <c:v>99.476257747990559</c:v>
                </c:pt>
                <c:pt idx="242">
                  <c:v>101.19286199268468</c:v>
                </c:pt>
                <c:pt idx="243">
                  <c:v>101.26431872440163</c:v>
                </c:pt>
                <c:pt idx="244">
                  <c:v>102.08675559059957</c:v>
                </c:pt>
                <c:pt idx="245">
                  <c:v>102.68304969665122</c:v>
                </c:pt>
                <c:pt idx="246">
                  <c:v>102.27100992180837</c:v>
                </c:pt>
                <c:pt idx="247">
                  <c:v>102.59982039993878</c:v>
                </c:pt>
                <c:pt idx="248">
                  <c:v>100.09637076461451</c:v>
                </c:pt>
                <c:pt idx="249">
                  <c:v>100.54400201502519</c:v>
                </c:pt>
                <c:pt idx="250">
                  <c:v>98.786878244299984</c:v>
                </c:pt>
                <c:pt idx="251">
                  <c:v>98.677092231202323</c:v>
                </c:pt>
                <c:pt idx="252">
                  <c:v>98.216319512889697</c:v>
                </c:pt>
                <c:pt idx="253">
                  <c:v>98.413989092581772</c:v>
                </c:pt>
                <c:pt idx="254">
                  <c:v>99.790284074731275</c:v>
                </c:pt>
                <c:pt idx="255">
                  <c:v>99.875156054931466</c:v>
                </c:pt>
                <c:pt idx="256">
                  <c:v>99.875156054931466</c:v>
                </c:pt>
                <c:pt idx="257">
                  <c:v>99.875156054931466</c:v>
                </c:pt>
                <c:pt idx="258">
                  <c:v>99.95400486234324</c:v>
                </c:pt>
                <c:pt idx="259">
                  <c:v>99.763453577764736</c:v>
                </c:pt>
                <c:pt idx="260">
                  <c:v>99.831898723087463</c:v>
                </c:pt>
                <c:pt idx="261">
                  <c:v>99.831898723087463</c:v>
                </c:pt>
                <c:pt idx="262">
                  <c:v>98.582637930656958</c:v>
                </c:pt>
                <c:pt idx="263">
                  <c:v>98.273539654379491</c:v>
                </c:pt>
                <c:pt idx="264">
                  <c:v>96.371038394988815</c:v>
                </c:pt>
                <c:pt idx="265">
                  <c:v>96.171178570646447</c:v>
                </c:pt>
                <c:pt idx="266">
                  <c:v>96.762270845653575</c:v>
                </c:pt>
                <c:pt idx="267">
                  <c:v>95.487000898000417</c:v>
                </c:pt>
                <c:pt idx="268">
                  <c:v>94.557789605098989</c:v>
                </c:pt>
                <c:pt idx="269">
                  <c:v>94.096469325623772</c:v>
                </c:pt>
                <c:pt idx="270">
                  <c:v>94.395437720393474</c:v>
                </c:pt>
                <c:pt idx="271">
                  <c:v>91.972479575968734</c:v>
                </c:pt>
                <c:pt idx="272">
                  <c:v>91.100762205138409</c:v>
                </c:pt>
                <c:pt idx="273">
                  <c:v>90.641632170313528</c:v>
                </c:pt>
                <c:pt idx="274">
                  <c:v>89.670532448474589</c:v>
                </c:pt>
                <c:pt idx="275">
                  <c:v>84.534134962875441</c:v>
                </c:pt>
                <c:pt idx="276">
                  <c:v>86.390367304027933</c:v>
                </c:pt>
                <c:pt idx="277">
                  <c:v>83.785345073044724</c:v>
                </c:pt>
                <c:pt idx="278">
                  <c:v>88.179523402764147</c:v>
                </c:pt>
                <c:pt idx="279">
                  <c:v>88.220316709376505</c:v>
                </c:pt>
                <c:pt idx="280">
                  <c:v>87.254418818582096</c:v>
                </c:pt>
                <c:pt idx="281">
                  <c:v>88.790601660205496</c:v>
                </c:pt>
                <c:pt idx="282">
                  <c:v>88.208817924962261</c:v>
                </c:pt>
                <c:pt idx="283">
                  <c:v>88.202247191011281</c:v>
                </c:pt>
                <c:pt idx="284">
                  <c:v>89.914197165823467</c:v>
                </c:pt>
                <c:pt idx="285">
                  <c:v>90.109128939702615</c:v>
                </c:pt>
                <c:pt idx="286">
                  <c:v>87.262906016602102</c:v>
                </c:pt>
                <c:pt idx="287">
                  <c:v>87.706704338874701</c:v>
                </c:pt>
                <c:pt idx="288">
                  <c:v>86.004610464988986</c:v>
                </c:pt>
                <c:pt idx="289">
                  <c:v>86.378594739032394</c:v>
                </c:pt>
                <c:pt idx="290">
                  <c:v>85.57997678340675</c:v>
                </c:pt>
                <c:pt idx="291">
                  <c:v>88.440436296734376</c:v>
                </c:pt>
                <c:pt idx="292">
                  <c:v>88.513535711939056</c:v>
                </c:pt>
                <c:pt idx="293">
                  <c:v>88.611549160041207</c:v>
                </c:pt>
                <c:pt idx="294">
                  <c:v>86.88618393674578</c:v>
                </c:pt>
                <c:pt idx="295">
                  <c:v>88.576231465054676</c:v>
                </c:pt>
                <c:pt idx="296">
                  <c:v>88.749260792430547</c:v>
                </c:pt>
                <c:pt idx="297">
                  <c:v>87.701228727248875</c:v>
                </c:pt>
                <c:pt idx="298">
                  <c:v>88.276167947959834</c:v>
                </c:pt>
                <c:pt idx="299">
                  <c:v>87.57693234334279</c:v>
                </c:pt>
                <c:pt idx="300">
                  <c:v>89.059727971614478</c:v>
                </c:pt>
                <c:pt idx="301">
                  <c:v>90.348960728913468</c:v>
                </c:pt>
                <c:pt idx="302">
                  <c:v>90.181680793744704</c:v>
                </c:pt>
                <c:pt idx="303">
                  <c:v>88.522844251702949</c:v>
                </c:pt>
                <c:pt idx="304">
                  <c:v>87.323685305648667</c:v>
                </c:pt>
                <c:pt idx="305">
                  <c:v>86.092220251002061</c:v>
                </c:pt>
                <c:pt idx="306">
                  <c:v>84.942889370742748</c:v>
                </c:pt>
                <c:pt idx="307">
                  <c:v>86.406520358324059</c:v>
                </c:pt>
                <c:pt idx="308">
                  <c:v>85.259653503296349</c:v>
                </c:pt>
                <c:pt idx="309">
                  <c:v>84.320038548305874</c:v>
                </c:pt>
                <c:pt idx="310">
                  <c:v>83.27145892196161</c:v>
                </c:pt>
                <c:pt idx="311">
                  <c:v>84.274317191230296</c:v>
                </c:pt>
                <c:pt idx="312">
                  <c:v>85.277723021661572</c:v>
                </c:pt>
                <c:pt idx="313">
                  <c:v>84.120452504544801</c:v>
                </c:pt>
                <c:pt idx="314">
                  <c:v>83.270637580217766</c:v>
                </c:pt>
                <c:pt idx="315">
                  <c:v>79.467551525505442</c:v>
                </c:pt>
                <c:pt idx="316">
                  <c:v>82.289407976871061</c:v>
                </c:pt>
                <c:pt idx="317">
                  <c:v>81.443152200100798</c:v>
                </c:pt>
                <c:pt idx="318">
                  <c:v>81.265194822261705</c:v>
                </c:pt>
                <c:pt idx="319">
                  <c:v>81.265194822261705</c:v>
                </c:pt>
                <c:pt idx="320">
                  <c:v>81.265194822261705</c:v>
                </c:pt>
                <c:pt idx="321">
                  <c:v>83.94933964123797</c:v>
                </c:pt>
                <c:pt idx="322">
                  <c:v>83.401504698074831</c:v>
                </c:pt>
                <c:pt idx="323">
                  <c:v>84.429550780822268</c:v>
                </c:pt>
                <c:pt idx="324">
                  <c:v>83.965492695534138</c:v>
                </c:pt>
                <c:pt idx="325">
                  <c:v>83.765085310029164</c:v>
                </c:pt>
                <c:pt idx="326">
                  <c:v>86.534649670368196</c:v>
                </c:pt>
                <c:pt idx="327">
                  <c:v>87.51560549313362</c:v>
                </c:pt>
                <c:pt idx="328">
                  <c:v>87.054285213658403</c:v>
                </c:pt>
                <c:pt idx="329">
                  <c:v>87.37625117725652</c:v>
                </c:pt>
                <c:pt idx="330">
                  <c:v>88.159811200911179</c:v>
                </c:pt>
                <c:pt idx="331">
                  <c:v>87.266191383577578</c:v>
                </c:pt>
                <c:pt idx="332">
                  <c:v>86.658672273693</c:v>
                </c:pt>
                <c:pt idx="333">
                  <c:v>86.306864226734149</c:v>
                </c:pt>
                <c:pt idx="334">
                  <c:v>85.073482708018503</c:v>
                </c:pt>
                <c:pt idx="335">
                  <c:v>84.394780646998285</c:v>
                </c:pt>
                <c:pt idx="336">
                  <c:v>84.755897233721029</c:v>
                </c:pt>
                <c:pt idx="337">
                  <c:v>86.226098955253335</c:v>
                </c:pt>
                <c:pt idx="338">
                  <c:v>85.740138423461929</c:v>
                </c:pt>
                <c:pt idx="339">
                  <c:v>87.79896839476973</c:v>
                </c:pt>
                <c:pt idx="340">
                  <c:v>86.776397923648119</c:v>
                </c:pt>
                <c:pt idx="341">
                  <c:v>86.377773397288522</c:v>
                </c:pt>
                <c:pt idx="342">
                  <c:v>86.901515649298062</c:v>
                </c:pt>
                <c:pt idx="343">
                  <c:v>86.966127866482722</c:v>
                </c:pt>
                <c:pt idx="344">
                  <c:v>88.074939220710988</c:v>
                </c:pt>
                <c:pt idx="345">
                  <c:v>88.60087171737085</c:v>
                </c:pt>
                <c:pt idx="346">
                  <c:v>87.792945221981313</c:v>
                </c:pt>
                <c:pt idx="347">
                  <c:v>88.455494228705376</c:v>
                </c:pt>
                <c:pt idx="348">
                  <c:v>88.592658299932125</c:v>
                </c:pt>
                <c:pt idx="349">
                  <c:v>90.129936263880708</c:v>
                </c:pt>
                <c:pt idx="350">
                  <c:v>89.875594103861445</c:v>
                </c:pt>
                <c:pt idx="351">
                  <c:v>89.442747004840484</c:v>
                </c:pt>
                <c:pt idx="352">
                  <c:v>90.170455789911784</c:v>
                </c:pt>
                <c:pt idx="353">
                  <c:v>90.150469807477535</c:v>
                </c:pt>
                <c:pt idx="354">
                  <c:v>88.938990735265179</c:v>
                </c:pt>
                <c:pt idx="355">
                  <c:v>89.239875594103907</c:v>
                </c:pt>
                <c:pt idx="356">
                  <c:v>89.135565192632058</c:v>
                </c:pt>
                <c:pt idx="357">
                  <c:v>89.579911076067248</c:v>
                </c:pt>
                <c:pt idx="358">
                  <c:v>89.910911798847962</c:v>
                </c:pt>
                <c:pt idx="359">
                  <c:v>90.318571084390172</c:v>
                </c:pt>
                <c:pt idx="360">
                  <c:v>91.132794533149408</c:v>
                </c:pt>
                <c:pt idx="361">
                  <c:v>89.243982302823284</c:v>
                </c:pt>
                <c:pt idx="362">
                  <c:v>88.474385088814486</c:v>
                </c:pt>
                <c:pt idx="363">
                  <c:v>88.816884596009444</c:v>
                </c:pt>
                <c:pt idx="364">
                  <c:v>87.341754824013918</c:v>
                </c:pt>
                <c:pt idx="365">
                  <c:v>87.135324265720556</c:v>
                </c:pt>
                <c:pt idx="366">
                  <c:v>86.841010140832807</c:v>
                </c:pt>
                <c:pt idx="367">
                  <c:v>87.650853100291371</c:v>
                </c:pt>
                <c:pt idx="368">
                  <c:v>87.858652561491198</c:v>
                </c:pt>
                <c:pt idx="369">
                  <c:v>88.190474626015799</c:v>
                </c:pt>
                <c:pt idx="370">
                  <c:v>87.182140745121302</c:v>
                </c:pt>
                <c:pt idx="371">
                  <c:v>87.896708062290628</c:v>
                </c:pt>
                <c:pt idx="372">
                  <c:v>86.80678756817143</c:v>
                </c:pt>
                <c:pt idx="373">
                  <c:v>86.681396061940177</c:v>
                </c:pt>
                <c:pt idx="374">
                  <c:v>84.95082900760022</c:v>
                </c:pt>
                <c:pt idx="375">
                  <c:v>84.518255689160554</c:v>
                </c:pt>
                <c:pt idx="376">
                  <c:v>83.943590249030876</c:v>
                </c:pt>
                <c:pt idx="377">
                  <c:v>82.508158661322526</c:v>
                </c:pt>
                <c:pt idx="378">
                  <c:v>83.255305867665484</c:v>
                </c:pt>
                <c:pt idx="379">
                  <c:v>83.695271261800002</c:v>
                </c:pt>
                <c:pt idx="380">
                  <c:v>83.474877893860793</c:v>
                </c:pt>
                <c:pt idx="381">
                  <c:v>83.869121930919732</c:v>
                </c:pt>
                <c:pt idx="382">
                  <c:v>82.610278818144025</c:v>
                </c:pt>
                <c:pt idx="383">
                  <c:v>82.200976849114099</c:v>
                </c:pt>
                <c:pt idx="384">
                  <c:v>80.787173927327729</c:v>
                </c:pt>
                <c:pt idx="385">
                  <c:v>80.712979389797894</c:v>
                </c:pt>
                <c:pt idx="386">
                  <c:v>80.09149747026747</c:v>
                </c:pt>
                <c:pt idx="387">
                  <c:v>81.066430120244476</c:v>
                </c:pt>
                <c:pt idx="388">
                  <c:v>78.979674529644996</c:v>
                </c:pt>
                <c:pt idx="389">
                  <c:v>78.66783844755463</c:v>
                </c:pt>
                <c:pt idx="390">
                  <c:v>79.229362419782319</c:v>
                </c:pt>
                <c:pt idx="391">
                  <c:v>77.480178285914562</c:v>
                </c:pt>
                <c:pt idx="392">
                  <c:v>76.848292704295105</c:v>
                </c:pt>
                <c:pt idx="393">
                  <c:v>77.502628293580429</c:v>
                </c:pt>
                <c:pt idx="394">
                  <c:v>76.528790765928591</c:v>
                </c:pt>
                <c:pt idx="395">
                  <c:v>77.526720984734041</c:v>
                </c:pt>
                <c:pt idx="396">
                  <c:v>76.375747420986968</c:v>
                </c:pt>
                <c:pt idx="397">
                  <c:v>77.725211906169974</c:v>
                </c:pt>
                <c:pt idx="398">
                  <c:v>76.097860130976684</c:v>
                </c:pt>
                <c:pt idx="399">
                  <c:v>74.020686860722392</c:v>
                </c:pt>
                <c:pt idx="400">
                  <c:v>74.596447423177224</c:v>
                </c:pt>
                <c:pt idx="401">
                  <c:v>72.965810281008444</c:v>
                </c:pt>
                <c:pt idx="402">
                  <c:v>73.510086076614812</c:v>
                </c:pt>
                <c:pt idx="403">
                  <c:v>75.636266070920172</c:v>
                </c:pt>
                <c:pt idx="404">
                  <c:v>76.847745143132528</c:v>
                </c:pt>
                <c:pt idx="405">
                  <c:v>77.305232494469678</c:v>
                </c:pt>
                <c:pt idx="406">
                  <c:v>76.904417723459758</c:v>
                </c:pt>
                <c:pt idx="407">
                  <c:v>78.512604857962671</c:v>
                </c:pt>
                <c:pt idx="408">
                  <c:v>77.264439187857334</c:v>
                </c:pt>
                <c:pt idx="409">
                  <c:v>77.139321462207363</c:v>
                </c:pt>
                <c:pt idx="410">
                  <c:v>76.310861423221027</c:v>
                </c:pt>
                <c:pt idx="411">
                  <c:v>76.560275532777069</c:v>
                </c:pt>
                <c:pt idx="412">
                  <c:v>77.754780208949398</c:v>
                </c:pt>
                <c:pt idx="413">
                  <c:v>77.688251527695698</c:v>
                </c:pt>
                <c:pt idx="414">
                  <c:v>76.724817662132907</c:v>
                </c:pt>
                <c:pt idx="415">
                  <c:v>75.999025341130647</c:v>
                </c:pt>
                <c:pt idx="416">
                  <c:v>78.029929693146769</c:v>
                </c:pt>
                <c:pt idx="417">
                  <c:v>78.756543355892887</c:v>
                </c:pt>
                <c:pt idx="418">
                  <c:v>78.545458527717571</c:v>
                </c:pt>
                <c:pt idx="419">
                  <c:v>79.200341678165472</c:v>
                </c:pt>
                <c:pt idx="420">
                  <c:v>80.234137153120017</c:v>
                </c:pt>
                <c:pt idx="421">
                  <c:v>79.900124843945079</c:v>
                </c:pt>
                <c:pt idx="422">
                  <c:v>77.875243664717374</c:v>
                </c:pt>
                <c:pt idx="423">
                  <c:v>78.277427338633743</c:v>
                </c:pt>
                <c:pt idx="424">
                  <c:v>78.642924414657131</c:v>
                </c:pt>
                <c:pt idx="425">
                  <c:v>78.562706704338879</c:v>
                </c:pt>
                <c:pt idx="426">
                  <c:v>76.578892612304799</c:v>
                </c:pt>
                <c:pt idx="427">
                  <c:v>76.865814661497694</c:v>
                </c:pt>
                <c:pt idx="428">
                  <c:v>76.230917493484029</c:v>
                </c:pt>
                <c:pt idx="429">
                  <c:v>77.705225923735682</c:v>
                </c:pt>
                <c:pt idx="430">
                  <c:v>77.246369669492083</c:v>
                </c:pt>
                <c:pt idx="431">
                  <c:v>77.408447773616317</c:v>
                </c:pt>
                <c:pt idx="432">
                  <c:v>77.547802089493402</c:v>
                </c:pt>
                <c:pt idx="433">
                  <c:v>78.632246971986774</c:v>
                </c:pt>
                <c:pt idx="434">
                  <c:v>78.897266574676408</c:v>
                </c:pt>
                <c:pt idx="435">
                  <c:v>78.624033554548049</c:v>
                </c:pt>
                <c:pt idx="436">
                  <c:v>79.417997240291754</c:v>
                </c:pt>
                <c:pt idx="437">
                  <c:v>78.18707974680774</c:v>
                </c:pt>
                <c:pt idx="438">
                  <c:v>76.160829664673557</c:v>
                </c:pt>
                <c:pt idx="439">
                  <c:v>74.533751670061548</c:v>
                </c:pt>
                <c:pt idx="440">
                  <c:v>77.013108614232223</c:v>
                </c:pt>
                <c:pt idx="441">
                  <c:v>76.547955406618925</c:v>
                </c:pt>
                <c:pt idx="442">
                  <c:v>75.93331800162079</c:v>
                </c:pt>
                <c:pt idx="443">
                  <c:v>75.471450160982982</c:v>
                </c:pt>
                <c:pt idx="444">
                  <c:v>76.771360360952315</c:v>
                </c:pt>
                <c:pt idx="445">
                  <c:v>74.107201524410272</c:v>
                </c:pt>
                <c:pt idx="446">
                  <c:v>72.15131305166787</c:v>
                </c:pt>
                <c:pt idx="447">
                  <c:v>70.646888757474215</c:v>
                </c:pt>
                <c:pt idx="448">
                  <c:v>70.297544735746996</c:v>
                </c:pt>
                <c:pt idx="449">
                  <c:v>76.160282103510966</c:v>
                </c:pt>
                <c:pt idx="450">
                  <c:v>74.564962656328717</c:v>
                </c:pt>
                <c:pt idx="451">
                  <c:v>73.184560965459838</c:v>
                </c:pt>
                <c:pt idx="452">
                  <c:v>72.732823006329809</c:v>
                </c:pt>
                <c:pt idx="453">
                  <c:v>74.19782289681757</c:v>
                </c:pt>
                <c:pt idx="454">
                  <c:v>72.804279738046745</c:v>
                </c:pt>
                <c:pt idx="455">
                  <c:v>68.835556431653416</c:v>
                </c:pt>
                <c:pt idx="456">
                  <c:v>70.100970278380103</c:v>
                </c:pt>
                <c:pt idx="457">
                  <c:v>70.568039950062428</c:v>
                </c:pt>
                <c:pt idx="458">
                  <c:v>69.607070109731254</c:v>
                </c:pt>
                <c:pt idx="459">
                  <c:v>71.573909805725293</c:v>
                </c:pt>
                <c:pt idx="460">
                  <c:v>66.1191055040848</c:v>
                </c:pt>
                <c:pt idx="461">
                  <c:v>65.904735308934008</c:v>
                </c:pt>
                <c:pt idx="462">
                  <c:v>61.959283351950411</c:v>
                </c:pt>
                <c:pt idx="463">
                  <c:v>60.719331099283792</c:v>
                </c:pt>
                <c:pt idx="464">
                  <c:v>56.159241737302061</c:v>
                </c:pt>
                <c:pt idx="465">
                  <c:v>61.700834483211786</c:v>
                </c:pt>
                <c:pt idx="466">
                  <c:v>63.576505245635943</c:v>
                </c:pt>
                <c:pt idx="467">
                  <c:v>59.455559936044857</c:v>
                </c:pt>
                <c:pt idx="468">
                  <c:v>56.507490636704119</c:v>
                </c:pt>
                <c:pt idx="469">
                  <c:v>58.662143811463743</c:v>
                </c:pt>
                <c:pt idx="470">
                  <c:v>60.781479291236835</c:v>
                </c:pt>
                <c:pt idx="471">
                  <c:v>60.47922552949165</c:v>
                </c:pt>
                <c:pt idx="472">
                  <c:v>57.37619642114025</c:v>
                </c:pt>
                <c:pt idx="473">
                  <c:v>57.14348292704296</c:v>
                </c:pt>
                <c:pt idx="474">
                  <c:v>54.432233830518882</c:v>
                </c:pt>
                <c:pt idx="475">
                  <c:v>53.398712136145619</c:v>
                </c:pt>
                <c:pt idx="476">
                  <c:v>54.602251571500538</c:v>
                </c:pt>
                <c:pt idx="477">
                  <c:v>58.512112052916315</c:v>
                </c:pt>
                <c:pt idx="478">
                  <c:v>59.201765337188171</c:v>
                </c:pt>
                <c:pt idx="479">
                  <c:v>60.798453687276869</c:v>
                </c:pt>
                <c:pt idx="480">
                  <c:v>61.156011126442827</c:v>
                </c:pt>
                <c:pt idx="481">
                  <c:v>63.927491950850907</c:v>
                </c:pt>
                <c:pt idx="482">
                  <c:v>62.458111571062489</c:v>
                </c:pt>
                <c:pt idx="483">
                  <c:v>58.989585386687686</c:v>
                </c:pt>
                <c:pt idx="484">
                  <c:v>60.123036993232134</c:v>
                </c:pt>
                <c:pt idx="485">
                  <c:v>60.494557242043925</c:v>
                </c:pt>
                <c:pt idx="486">
                  <c:v>58.086930810171481</c:v>
                </c:pt>
                <c:pt idx="487">
                  <c:v>56.186346014849839</c:v>
                </c:pt>
                <c:pt idx="488">
                  <c:v>55.8736885910156</c:v>
                </c:pt>
                <c:pt idx="489">
                  <c:v>56.278336290163601</c:v>
                </c:pt>
                <c:pt idx="490">
                  <c:v>54.854129706288184</c:v>
                </c:pt>
                <c:pt idx="491">
                  <c:v>55.280406071358158</c:v>
                </c:pt>
                <c:pt idx="492">
                  <c:v>53.049368114418364</c:v>
                </c:pt>
                <c:pt idx="493">
                  <c:v>51.129892458987655</c:v>
                </c:pt>
                <c:pt idx="494">
                  <c:v>49.864752392842263</c:v>
                </c:pt>
                <c:pt idx="495">
                  <c:v>54.074128830190318</c:v>
                </c:pt>
                <c:pt idx="496">
                  <c:v>54.419092362616887</c:v>
                </c:pt>
                <c:pt idx="497">
                  <c:v>54.440994809120156</c:v>
                </c:pt>
                <c:pt idx="498">
                  <c:v>55.746106840134026</c:v>
                </c:pt>
                <c:pt idx="499">
                  <c:v>56.466697330091748</c:v>
                </c:pt>
                <c:pt idx="500">
                  <c:v>53.087971176380385</c:v>
                </c:pt>
                <c:pt idx="501">
                  <c:v>53.990899533477872</c:v>
                </c:pt>
                <c:pt idx="502">
                  <c:v>54.288225244759815</c:v>
                </c:pt>
                <c:pt idx="503">
                  <c:v>54.045655649736048</c:v>
                </c:pt>
                <c:pt idx="504">
                  <c:v>51.974505552270166</c:v>
                </c:pt>
                <c:pt idx="505">
                  <c:v>55.472052478261801</c:v>
                </c:pt>
                <c:pt idx="506">
                  <c:v>56.216461878791833</c:v>
                </c:pt>
                <c:pt idx="507">
                  <c:v>56.226044199137014</c:v>
                </c:pt>
                <c:pt idx="508">
                  <c:v>55.794839783603805</c:v>
                </c:pt>
                <c:pt idx="509">
                  <c:v>54.268513042906861</c:v>
                </c:pt>
                <c:pt idx="510">
                  <c:v>54.074676391352888</c:v>
                </c:pt>
                <c:pt idx="511">
                  <c:v>54.483978360382835</c:v>
                </c:pt>
                <c:pt idx="512">
                  <c:v>54.074676391352895</c:v>
                </c:pt>
                <c:pt idx="513">
                  <c:v>54.021015397419873</c:v>
                </c:pt>
                <c:pt idx="514">
                  <c:v>53.778993363558698</c:v>
                </c:pt>
                <c:pt idx="515">
                  <c:v>52.928357097487783</c:v>
                </c:pt>
                <c:pt idx="516">
                  <c:v>52.852519876470197</c:v>
                </c:pt>
                <c:pt idx="517">
                  <c:v>52.680859452000782</c:v>
                </c:pt>
                <c:pt idx="518">
                  <c:v>52.680859452000782</c:v>
                </c:pt>
                <c:pt idx="519">
                  <c:v>52.680859452000782</c:v>
                </c:pt>
                <c:pt idx="520">
                  <c:v>52.964769914799476</c:v>
                </c:pt>
                <c:pt idx="521">
                  <c:v>53.90849157850932</c:v>
                </c:pt>
                <c:pt idx="522">
                  <c:v>54.306568543706334</c:v>
                </c:pt>
                <c:pt idx="523">
                  <c:v>54.306568543706334</c:v>
                </c:pt>
                <c:pt idx="524">
                  <c:v>55.977451431324887</c:v>
                </c:pt>
                <c:pt idx="525">
                  <c:v>57.135269509604228</c:v>
                </c:pt>
                <c:pt idx="526">
                  <c:v>58.279398558819018</c:v>
                </c:pt>
                <c:pt idx="527">
                  <c:v>57.578520270714236</c:v>
                </c:pt>
                <c:pt idx="528">
                  <c:v>57.156624394944913</c:v>
                </c:pt>
                <c:pt idx="529">
                  <c:v>56.896532842718528</c:v>
                </c:pt>
                <c:pt idx="530">
                  <c:v>55.995520949690075</c:v>
                </c:pt>
                <c:pt idx="531">
                  <c:v>55.210592023128982</c:v>
                </c:pt>
                <c:pt idx="532">
                  <c:v>52.803786933000417</c:v>
                </c:pt>
                <c:pt idx="533">
                  <c:v>52.337538603061965</c:v>
                </c:pt>
                <c:pt idx="534">
                  <c:v>52.828700965897902</c:v>
                </c:pt>
                <c:pt idx="535">
                  <c:v>51.942199443677865</c:v>
                </c:pt>
                <c:pt idx="536">
                  <c:v>50.842422848632197</c:v>
                </c:pt>
                <c:pt idx="537">
                  <c:v>50.519087982127608</c:v>
                </c:pt>
                <c:pt idx="538">
                  <c:v>50.061053069627881</c:v>
                </c:pt>
                <c:pt idx="539">
                  <c:v>49.960849376875409</c:v>
                </c:pt>
                <c:pt idx="540">
                  <c:v>51.486902336991058</c:v>
                </c:pt>
                <c:pt idx="541">
                  <c:v>51.556716385220241</c:v>
                </c:pt>
                <c:pt idx="542">
                  <c:v>53.201863898197438</c:v>
                </c:pt>
                <c:pt idx="543">
                  <c:v>52.235692226821747</c:v>
                </c:pt>
                <c:pt idx="544">
                  <c:v>52.355334340845879</c:v>
                </c:pt>
                <c:pt idx="545">
                  <c:v>51.009976564382249</c:v>
                </c:pt>
                <c:pt idx="546">
                  <c:v>51.95890005913661</c:v>
                </c:pt>
                <c:pt idx="547">
                  <c:v>53.297960882230555</c:v>
                </c:pt>
                <c:pt idx="548">
                  <c:v>53.251418183411097</c:v>
                </c:pt>
                <c:pt idx="549">
                  <c:v>54.353111242525799</c:v>
                </c:pt>
                <c:pt idx="550">
                  <c:v>54.578706441509532</c:v>
                </c:pt>
                <c:pt idx="551">
                  <c:v>53.064973607551977</c:v>
                </c:pt>
                <c:pt idx="552">
                  <c:v>52.876065006461239</c:v>
                </c:pt>
                <c:pt idx="553">
                  <c:v>52.192982456140363</c:v>
                </c:pt>
                <c:pt idx="554">
                  <c:v>52.365738002934947</c:v>
                </c:pt>
                <c:pt idx="555">
                  <c:v>51.654456052741104</c:v>
                </c:pt>
                <c:pt idx="556">
                  <c:v>50.369877565324067</c:v>
                </c:pt>
                <c:pt idx="557">
                  <c:v>50.198217140854652</c:v>
                </c:pt>
                <c:pt idx="558">
                  <c:v>50.207525680618538</c:v>
                </c:pt>
                <c:pt idx="559">
                  <c:v>48.438903125479122</c:v>
                </c:pt>
                <c:pt idx="560">
                  <c:v>47.990176752743295</c:v>
                </c:pt>
                <c:pt idx="561">
                  <c:v>47.325163720787621</c:v>
                </c:pt>
                <c:pt idx="562">
                  <c:v>47.176227084565355</c:v>
                </c:pt>
                <c:pt idx="563">
                  <c:v>48.222616466259289</c:v>
                </c:pt>
                <c:pt idx="564">
                  <c:v>47.340769213921199</c:v>
                </c:pt>
                <c:pt idx="565">
                  <c:v>44.982423286681126</c:v>
                </c:pt>
                <c:pt idx="566">
                  <c:v>44.172580327222555</c:v>
                </c:pt>
                <c:pt idx="567">
                  <c:v>45.890827255404432</c:v>
                </c:pt>
                <c:pt idx="568">
                  <c:v>44.239656569638825</c:v>
                </c:pt>
                <c:pt idx="569">
                  <c:v>43.67457344985435</c:v>
                </c:pt>
                <c:pt idx="570">
                  <c:v>43.24802330420308</c:v>
                </c:pt>
                <c:pt idx="571">
                  <c:v>45.443743566156328</c:v>
                </c:pt>
                <c:pt idx="572">
                  <c:v>45.513557614385526</c:v>
                </c:pt>
                <c:pt idx="573">
                  <c:v>45.818822962524912</c:v>
                </c:pt>
                <c:pt idx="574">
                  <c:v>46.152287710537266</c:v>
                </c:pt>
                <c:pt idx="575">
                  <c:v>47.414963751451033</c:v>
                </c:pt>
                <c:pt idx="576">
                  <c:v>47.103949011104532</c:v>
                </c:pt>
                <c:pt idx="577">
                  <c:v>46.7518671835644</c:v>
                </c:pt>
                <c:pt idx="578">
                  <c:v>47.054668506472169</c:v>
                </c:pt>
                <c:pt idx="579">
                  <c:v>47.249874060932605</c:v>
                </c:pt>
                <c:pt idx="580">
                  <c:v>48.66011783516219</c:v>
                </c:pt>
                <c:pt idx="581">
                  <c:v>48.789342269531502</c:v>
                </c:pt>
                <c:pt idx="582">
                  <c:v>48.957443546444132</c:v>
                </c:pt>
                <c:pt idx="583">
                  <c:v>49.039851501412713</c:v>
                </c:pt>
                <c:pt idx="584">
                  <c:v>48.506800709639272</c:v>
                </c:pt>
                <c:pt idx="585">
                  <c:v>46.666995203364223</c:v>
                </c:pt>
                <c:pt idx="586">
                  <c:v>48.31077381343497</c:v>
                </c:pt>
                <c:pt idx="587">
                  <c:v>49.07735944104958</c:v>
                </c:pt>
                <c:pt idx="588">
                  <c:v>51.501412707799467</c:v>
                </c:pt>
                <c:pt idx="589">
                  <c:v>50.970552160676355</c:v>
                </c:pt>
                <c:pt idx="590">
                  <c:v>50.652419125216298</c:v>
                </c:pt>
                <c:pt idx="591">
                  <c:v>50.228606785377941</c:v>
                </c:pt>
                <c:pt idx="592">
                  <c:v>50.380555007994403</c:v>
                </c:pt>
                <c:pt idx="593">
                  <c:v>51.48772367873493</c:v>
                </c:pt>
                <c:pt idx="594">
                  <c:v>51.48772367873493</c:v>
                </c:pt>
                <c:pt idx="595">
                  <c:v>51.48772367873493</c:v>
                </c:pt>
                <c:pt idx="596">
                  <c:v>52.29044834307993</c:v>
                </c:pt>
                <c:pt idx="597">
                  <c:v>52.159581225222865</c:v>
                </c:pt>
                <c:pt idx="598">
                  <c:v>53.063878485226809</c:v>
                </c:pt>
                <c:pt idx="599">
                  <c:v>53.9243708522242</c:v>
                </c:pt>
                <c:pt idx="600">
                  <c:v>51.999967146330256</c:v>
                </c:pt>
                <c:pt idx="601">
                  <c:v>52.074435464441393</c:v>
                </c:pt>
                <c:pt idx="602">
                  <c:v>52.669634448167869</c:v>
                </c:pt>
                <c:pt idx="603">
                  <c:v>52.426517291981533</c:v>
                </c:pt>
                <c:pt idx="604">
                  <c:v>53.610892086646089</c:v>
                </c:pt>
                <c:pt idx="605">
                  <c:v>53.80582386052523</c:v>
                </c:pt>
                <c:pt idx="606">
                  <c:v>52.995433339904075</c:v>
                </c:pt>
                <c:pt idx="607">
                  <c:v>54.011980638237304</c:v>
                </c:pt>
                <c:pt idx="608">
                  <c:v>54.81826445013909</c:v>
                </c:pt>
                <c:pt idx="609">
                  <c:v>54.886435814880535</c:v>
                </c:pt>
                <c:pt idx="610">
                  <c:v>55.789637952559318</c:v>
                </c:pt>
                <c:pt idx="611">
                  <c:v>56.144457585912363</c:v>
                </c:pt>
                <c:pt idx="612">
                  <c:v>56.951015178395444</c:v>
                </c:pt>
                <c:pt idx="613">
                  <c:v>56.478743675668589</c:v>
                </c:pt>
                <c:pt idx="614">
                  <c:v>57.360590928006673</c:v>
                </c:pt>
                <c:pt idx="615">
                  <c:v>56.558961385986827</c:v>
                </c:pt>
                <c:pt idx="616">
                  <c:v>56.44890159230787</c:v>
                </c:pt>
                <c:pt idx="617">
                  <c:v>54.953785837878101</c:v>
                </c:pt>
                <c:pt idx="618">
                  <c:v>55.220721904636754</c:v>
                </c:pt>
                <c:pt idx="619">
                  <c:v>55.55500799439298</c:v>
                </c:pt>
                <c:pt idx="620">
                  <c:v>56.898996867950153</c:v>
                </c:pt>
                <c:pt idx="621">
                  <c:v>57.707197143920986</c:v>
                </c:pt>
                <c:pt idx="622">
                  <c:v>57.972216746610606</c:v>
                </c:pt>
                <c:pt idx="623">
                  <c:v>56.828635258558386</c:v>
                </c:pt>
                <c:pt idx="624">
                  <c:v>56.675044352454172</c:v>
                </c:pt>
                <c:pt idx="625">
                  <c:v>56.772236458812458</c:v>
                </c:pt>
                <c:pt idx="626">
                  <c:v>57.208368924808909</c:v>
                </c:pt>
                <c:pt idx="627">
                  <c:v>57.605350767680761</c:v>
                </c:pt>
                <c:pt idx="628">
                  <c:v>56.926648706660544</c:v>
                </c:pt>
                <c:pt idx="629">
                  <c:v>57.005223733491043</c:v>
                </c:pt>
                <c:pt idx="630">
                  <c:v>58.674463937621844</c:v>
                </c:pt>
                <c:pt idx="631">
                  <c:v>58.654204174606313</c:v>
                </c:pt>
                <c:pt idx="632">
                  <c:v>57.477769016799186</c:v>
                </c:pt>
                <c:pt idx="633">
                  <c:v>57.348544582429867</c:v>
                </c:pt>
                <c:pt idx="634">
                  <c:v>57.70117397113259</c:v>
                </c:pt>
                <c:pt idx="635">
                  <c:v>57.299811638960087</c:v>
                </c:pt>
                <c:pt idx="636">
                  <c:v>57.573044659088431</c:v>
                </c:pt>
                <c:pt idx="637">
                  <c:v>58.25284184243381</c:v>
                </c:pt>
                <c:pt idx="638">
                  <c:v>58.808068861291822</c:v>
                </c:pt>
                <c:pt idx="639">
                  <c:v>58.685141380292194</c:v>
                </c:pt>
                <c:pt idx="640">
                  <c:v>57.226986004336702</c:v>
                </c:pt>
                <c:pt idx="641">
                  <c:v>57.164837812383659</c:v>
                </c:pt>
                <c:pt idx="642">
                  <c:v>56.024267910725648</c:v>
                </c:pt>
                <c:pt idx="643">
                  <c:v>56.300238736666898</c:v>
                </c:pt>
                <c:pt idx="644">
                  <c:v>57.02247191011238</c:v>
                </c:pt>
                <c:pt idx="645">
                  <c:v>55.434270758043695</c:v>
                </c:pt>
                <c:pt idx="646">
                  <c:v>55.163775543728256</c:v>
                </c:pt>
                <c:pt idx="647">
                  <c:v>56.489968679501523</c:v>
                </c:pt>
                <c:pt idx="648">
                  <c:v>56.03248132816438</c:v>
                </c:pt>
                <c:pt idx="649">
                  <c:v>55.979367895393935</c:v>
                </c:pt>
                <c:pt idx="650">
                  <c:v>56.955669448277398</c:v>
                </c:pt>
                <c:pt idx="651">
                  <c:v>56.353352169437358</c:v>
                </c:pt>
                <c:pt idx="652">
                  <c:v>57.345532996035693</c:v>
                </c:pt>
                <c:pt idx="653">
                  <c:v>55.883818472523416</c:v>
                </c:pt>
                <c:pt idx="654">
                  <c:v>55.87450993275953</c:v>
                </c:pt>
                <c:pt idx="655">
                  <c:v>55.222638368705823</c:v>
                </c:pt>
                <c:pt idx="656">
                  <c:v>54.811967496769427</c:v>
                </c:pt>
                <c:pt idx="657">
                  <c:v>54.215947171299071</c:v>
                </c:pt>
                <c:pt idx="658">
                  <c:v>54.593764373480568</c:v>
                </c:pt>
                <c:pt idx="659">
                  <c:v>54.004041001379896</c:v>
                </c:pt>
                <c:pt idx="660">
                  <c:v>54.975414503800117</c:v>
                </c:pt>
                <c:pt idx="661">
                  <c:v>55.714895853866921</c:v>
                </c:pt>
                <c:pt idx="662">
                  <c:v>57.240675033401267</c:v>
                </c:pt>
                <c:pt idx="663">
                  <c:v>57.455319009133362</c:v>
                </c:pt>
                <c:pt idx="664">
                  <c:v>57.676807499397718</c:v>
                </c:pt>
                <c:pt idx="665">
                  <c:v>58.375221762270876</c:v>
                </c:pt>
                <c:pt idx="666">
                  <c:v>58.86720546685067</c:v>
                </c:pt>
                <c:pt idx="667">
                  <c:v>59.039687233063951</c:v>
                </c:pt>
                <c:pt idx="668">
                  <c:v>60.173138839608399</c:v>
                </c:pt>
                <c:pt idx="669">
                  <c:v>60.140285169853485</c:v>
                </c:pt>
                <c:pt idx="670">
                  <c:v>60.392984646385017</c:v>
                </c:pt>
                <c:pt idx="671">
                  <c:v>59.832829577063777</c:v>
                </c:pt>
                <c:pt idx="672">
                  <c:v>60.333300479663599</c:v>
                </c:pt>
                <c:pt idx="673">
                  <c:v>61.670444838688496</c:v>
                </c:pt>
                <c:pt idx="674">
                  <c:v>61.575169196399251</c:v>
                </c:pt>
                <c:pt idx="675">
                  <c:v>62.546816479400754</c:v>
                </c:pt>
                <c:pt idx="676">
                  <c:v>62.363657270517123</c:v>
                </c:pt>
                <c:pt idx="677">
                  <c:v>62.112600477473336</c:v>
                </c:pt>
                <c:pt idx="678">
                  <c:v>62.392404231552661</c:v>
                </c:pt>
                <c:pt idx="679">
                  <c:v>63.15515693102919</c:v>
                </c:pt>
                <c:pt idx="680">
                  <c:v>62.849891582889803</c:v>
                </c:pt>
                <c:pt idx="681">
                  <c:v>61.971055916945922</c:v>
                </c:pt>
                <c:pt idx="682">
                  <c:v>62.598561009264742</c:v>
                </c:pt>
                <c:pt idx="683">
                  <c:v>63.101222156514886</c:v>
                </c:pt>
                <c:pt idx="684">
                  <c:v>62.632236020763521</c:v>
                </c:pt>
                <c:pt idx="685">
                  <c:v>61.388998401121405</c:v>
                </c:pt>
                <c:pt idx="686">
                  <c:v>62.211161486738071</c:v>
                </c:pt>
                <c:pt idx="687">
                  <c:v>61.996517511005983</c:v>
                </c:pt>
                <c:pt idx="688">
                  <c:v>62.872889151718248</c:v>
                </c:pt>
                <c:pt idx="689">
                  <c:v>64.297095735593672</c:v>
                </c:pt>
                <c:pt idx="690">
                  <c:v>64.840823970037462</c:v>
                </c:pt>
                <c:pt idx="691">
                  <c:v>65.115973454234847</c:v>
                </c:pt>
                <c:pt idx="692">
                  <c:v>64.736513568565627</c:v>
                </c:pt>
                <c:pt idx="693">
                  <c:v>64.403870162297153</c:v>
                </c:pt>
                <c:pt idx="694">
                  <c:v>65.02589964299014</c:v>
                </c:pt>
                <c:pt idx="695">
                  <c:v>64.61331230698471</c:v>
                </c:pt>
                <c:pt idx="696">
                  <c:v>63.423188120113039</c:v>
                </c:pt>
                <c:pt idx="697">
                  <c:v>63.131611801038197</c:v>
                </c:pt>
                <c:pt idx="698">
                  <c:v>63.155704492191795</c:v>
                </c:pt>
                <c:pt idx="699">
                  <c:v>64.024136496046637</c:v>
                </c:pt>
                <c:pt idx="700">
                  <c:v>64.940206321046091</c:v>
                </c:pt>
                <c:pt idx="701">
                  <c:v>65.12884114155554</c:v>
                </c:pt>
                <c:pt idx="702">
                  <c:v>65.730884639814306</c:v>
                </c:pt>
                <c:pt idx="703">
                  <c:v>65.836016383030014</c:v>
                </c:pt>
                <c:pt idx="704">
                  <c:v>66.184539063013361</c:v>
                </c:pt>
                <c:pt idx="705">
                  <c:v>65.962229231005125</c:v>
                </c:pt>
                <c:pt idx="706">
                  <c:v>66.078585978053766</c:v>
                </c:pt>
                <c:pt idx="707">
                  <c:v>67.025866789320389</c:v>
                </c:pt>
                <c:pt idx="708">
                  <c:v>67.377948616860522</c:v>
                </c:pt>
                <c:pt idx="709">
                  <c:v>67.055435092099813</c:v>
                </c:pt>
                <c:pt idx="710">
                  <c:v>66.520194055676043</c:v>
                </c:pt>
                <c:pt idx="711">
                  <c:v>66.863514904614874</c:v>
                </c:pt>
                <c:pt idx="712">
                  <c:v>67.005880806886154</c:v>
                </c:pt>
                <c:pt idx="713">
                  <c:v>65.702685239941331</c:v>
                </c:pt>
                <c:pt idx="714">
                  <c:v>65.420417460630375</c:v>
                </c:pt>
                <c:pt idx="715">
                  <c:v>66.584806272860703</c:v>
                </c:pt>
                <c:pt idx="716">
                  <c:v>66.689938016076411</c:v>
                </c:pt>
                <c:pt idx="717">
                  <c:v>66.383303765030576</c:v>
                </c:pt>
                <c:pt idx="718">
                  <c:v>65.330069868804372</c:v>
                </c:pt>
                <c:pt idx="719">
                  <c:v>64.090938957881619</c:v>
                </c:pt>
                <c:pt idx="720">
                  <c:v>64.636036095231859</c:v>
                </c:pt>
                <c:pt idx="721">
                  <c:v>66.027115228771081</c:v>
                </c:pt>
                <c:pt idx="722">
                  <c:v>65.789473684210549</c:v>
                </c:pt>
                <c:pt idx="723">
                  <c:v>66.647775806557618</c:v>
                </c:pt>
                <c:pt idx="724">
                  <c:v>66.453939155003638</c:v>
                </c:pt>
                <c:pt idx="725">
                  <c:v>66.89527345204462</c:v>
                </c:pt>
                <c:pt idx="726">
                  <c:v>66.239021398690255</c:v>
                </c:pt>
                <c:pt idx="727">
                  <c:v>67.618327967233952</c:v>
                </c:pt>
                <c:pt idx="728">
                  <c:v>67.700735922202526</c:v>
                </c:pt>
                <c:pt idx="729">
                  <c:v>67.234761372845355</c:v>
                </c:pt>
                <c:pt idx="730">
                  <c:v>68.263628797336665</c:v>
                </c:pt>
                <c:pt idx="731">
                  <c:v>67.965481744310836</c:v>
                </c:pt>
                <c:pt idx="732">
                  <c:v>68.223930613049475</c:v>
                </c:pt>
                <c:pt idx="733">
                  <c:v>67.412444970103166</c:v>
                </c:pt>
                <c:pt idx="734">
                  <c:v>67.046674113498483</c:v>
                </c:pt>
                <c:pt idx="735">
                  <c:v>66.212464682305026</c:v>
                </c:pt>
                <c:pt idx="736">
                  <c:v>66.327726307028499</c:v>
                </c:pt>
                <c:pt idx="737">
                  <c:v>64.979356944170675</c:v>
                </c:pt>
                <c:pt idx="738">
                  <c:v>66.182348818363025</c:v>
                </c:pt>
                <c:pt idx="739">
                  <c:v>64.867928247585269</c:v>
                </c:pt>
                <c:pt idx="740">
                  <c:v>65.062586240883121</c:v>
                </c:pt>
                <c:pt idx="741">
                  <c:v>64.310784764658223</c:v>
                </c:pt>
                <c:pt idx="742">
                  <c:v>65.46997174584402</c:v>
                </c:pt>
                <c:pt idx="743">
                  <c:v>65.85080053441969</c:v>
                </c:pt>
                <c:pt idx="744">
                  <c:v>65.997546925991628</c:v>
                </c:pt>
                <c:pt idx="745">
                  <c:v>67.279661388177047</c:v>
                </c:pt>
                <c:pt idx="746">
                  <c:v>67.160019274152916</c:v>
                </c:pt>
                <c:pt idx="747">
                  <c:v>67.405874236152172</c:v>
                </c:pt>
                <c:pt idx="748">
                  <c:v>67.517576713318874</c:v>
                </c:pt>
                <c:pt idx="749">
                  <c:v>67.841459140986046</c:v>
                </c:pt>
                <c:pt idx="750">
                  <c:v>68.811189959918522</c:v>
                </c:pt>
                <c:pt idx="751">
                  <c:v>68.544801454322453</c:v>
                </c:pt>
                <c:pt idx="752">
                  <c:v>68.349869680443305</c:v>
                </c:pt>
                <c:pt idx="753">
                  <c:v>67.217239415642723</c:v>
                </c:pt>
                <c:pt idx="754">
                  <c:v>66.69924655584029</c:v>
                </c:pt>
                <c:pt idx="755">
                  <c:v>68.032557986727127</c:v>
                </c:pt>
                <c:pt idx="756">
                  <c:v>67.590402347942273</c:v>
                </c:pt>
                <c:pt idx="757">
                  <c:v>67.88772805922423</c:v>
                </c:pt>
                <c:pt idx="758">
                  <c:v>65.665998642048336</c:v>
                </c:pt>
                <c:pt idx="759">
                  <c:v>66.418621460017107</c:v>
                </c:pt>
                <c:pt idx="760">
                  <c:v>65.479006505026632</c:v>
                </c:pt>
                <c:pt idx="761">
                  <c:v>67.236130275751833</c:v>
                </c:pt>
                <c:pt idx="762">
                  <c:v>67.55973892283771</c:v>
                </c:pt>
                <c:pt idx="763">
                  <c:v>67.440644369976155</c:v>
                </c:pt>
                <c:pt idx="764">
                  <c:v>68.17985193946167</c:v>
                </c:pt>
                <c:pt idx="765">
                  <c:v>67.865004270977096</c:v>
                </c:pt>
                <c:pt idx="766">
                  <c:v>66.80574720196249</c:v>
                </c:pt>
                <c:pt idx="767">
                  <c:v>66.096655496418975</c:v>
                </c:pt>
                <c:pt idx="768">
                  <c:v>66.772893532207576</c:v>
                </c:pt>
                <c:pt idx="769">
                  <c:v>67.111560111264453</c:v>
                </c:pt>
                <c:pt idx="770">
                  <c:v>67.635302363274008</c:v>
                </c:pt>
                <c:pt idx="771">
                  <c:v>67.670620058260525</c:v>
                </c:pt>
                <c:pt idx="772">
                  <c:v>68.534124011652125</c:v>
                </c:pt>
                <c:pt idx="773">
                  <c:v>67.673905425236015</c:v>
                </c:pt>
                <c:pt idx="774">
                  <c:v>67.402315088595415</c:v>
                </c:pt>
                <c:pt idx="775">
                  <c:v>68.328788575683916</c:v>
                </c:pt>
                <c:pt idx="776">
                  <c:v>68.758624088310683</c:v>
                </c:pt>
                <c:pt idx="777">
                  <c:v>68.965328427185327</c:v>
                </c:pt>
                <c:pt idx="778">
                  <c:v>68.967518671835649</c:v>
                </c:pt>
                <c:pt idx="779">
                  <c:v>68.967518671835649</c:v>
                </c:pt>
                <c:pt idx="780">
                  <c:v>69.31275598484352</c:v>
                </c:pt>
                <c:pt idx="781">
                  <c:v>69.565455461375052</c:v>
                </c:pt>
                <c:pt idx="782">
                  <c:v>69.310839520774493</c:v>
                </c:pt>
                <c:pt idx="783">
                  <c:v>69.510973125698172</c:v>
                </c:pt>
                <c:pt idx="784">
                  <c:v>69.510973125698172</c:v>
                </c:pt>
                <c:pt idx="785">
                  <c:v>70.538197866701736</c:v>
                </c:pt>
                <c:pt idx="786">
                  <c:v>70.523687495893313</c:v>
                </c:pt>
                <c:pt idx="787">
                  <c:v>70.623617408064504</c:v>
                </c:pt>
                <c:pt idx="788">
                  <c:v>70.64688875747423</c:v>
                </c:pt>
                <c:pt idx="789">
                  <c:v>70.949416299800703</c:v>
                </c:pt>
                <c:pt idx="790">
                  <c:v>70.857426024486955</c:v>
                </c:pt>
                <c:pt idx="791">
                  <c:v>70.192139211949993</c:v>
                </c:pt>
                <c:pt idx="792">
                  <c:v>70.349563046192287</c:v>
                </c:pt>
                <c:pt idx="793">
                  <c:v>70.866187003088271</c:v>
                </c:pt>
                <c:pt idx="794">
                  <c:v>70.207470924502289</c:v>
                </c:pt>
                <c:pt idx="795">
                  <c:v>70.692062553387231</c:v>
                </c:pt>
                <c:pt idx="796">
                  <c:v>71.252765183871063</c:v>
                </c:pt>
                <c:pt idx="797">
                  <c:v>70.171058107190589</c:v>
                </c:pt>
                <c:pt idx="798">
                  <c:v>69.200779727095536</c:v>
                </c:pt>
                <c:pt idx="799">
                  <c:v>68.419957509253805</c:v>
                </c:pt>
                <c:pt idx="800">
                  <c:v>67.976706748143798</c:v>
                </c:pt>
                <c:pt idx="801">
                  <c:v>68.28416234093352</c:v>
                </c:pt>
                <c:pt idx="802">
                  <c:v>67.708401778478688</c:v>
                </c:pt>
                <c:pt idx="803">
                  <c:v>66.970836892480918</c:v>
                </c:pt>
                <c:pt idx="804">
                  <c:v>67.613126136189436</c:v>
                </c:pt>
                <c:pt idx="805">
                  <c:v>68.012845784874187</c:v>
                </c:pt>
                <c:pt idx="806">
                  <c:v>68.66362222660274</c:v>
                </c:pt>
                <c:pt idx="807">
                  <c:v>68.280329412795439</c:v>
                </c:pt>
                <c:pt idx="808">
                  <c:v>66.445451956983618</c:v>
                </c:pt>
                <c:pt idx="809">
                  <c:v>65.011663052763012</c:v>
                </c:pt>
                <c:pt idx="810">
                  <c:v>65.408097334472288</c:v>
                </c:pt>
                <c:pt idx="811">
                  <c:v>65.484208336071163</c:v>
                </c:pt>
                <c:pt idx="812">
                  <c:v>65.957848741704467</c:v>
                </c:pt>
                <c:pt idx="813">
                  <c:v>66.182896379525616</c:v>
                </c:pt>
                <c:pt idx="814">
                  <c:v>65.986595702740033</c:v>
                </c:pt>
                <c:pt idx="815">
                  <c:v>66.233272006483162</c:v>
                </c:pt>
                <c:pt idx="816">
                  <c:v>66.90731979762144</c:v>
                </c:pt>
                <c:pt idx="817">
                  <c:v>67.812985960531833</c:v>
                </c:pt>
                <c:pt idx="818">
                  <c:v>68.211062925728854</c:v>
                </c:pt>
                <c:pt idx="819">
                  <c:v>68.526458155375991</c:v>
                </c:pt>
                <c:pt idx="820">
                  <c:v>68.35534529206916</c:v>
                </c:pt>
                <c:pt idx="821">
                  <c:v>67.553989530630616</c:v>
                </c:pt>
                <c:pt idx="822">
                  <c:v>67.6845828679064</c:v>
                </c:pt>
                <c:pt idx="823">
                  <c:v>66.608077622270457</c:v>
                </c:pt>
                <c:pt idx="824">
                  <c:v>67.296635784217159</c:v>
                </c:pt>
                <c:pt idx="825">
                  <c:v>68.085397638916319</c:v>
                </c:pt>
                <c:pt idx="826">
                  <c:v>68.623376481153002</c:v>
                </c:pt>
                <c:pt idx="827">
                  <c:v>69.156974834089013</c:v>
                </c:pt>
                <c:pt idx="828">
                  <c:v>69.267855969511828</c:v>
                </c:pt>
                <c:pt idx="829">
                  <c:v>70.386249644085268</c:v>
                </c:pt>
                <c:pt idx="830">
                  <c:v>70.325470355038689</c:v>
                </c:pt>
                <c:pt idx="831">
                  <c:v>70.288783757145708</c:v>
                </c:pt>
                <c:pt idx="832">
                  <c:v>70.700275970825984</c:v>
                </c:pt>
                <c:pt idx="833">
                  <c:v>70.526425301706226</c:v>
                </c:pt>
                <c:pt idx="834">
                  <c:v>70.743807083251241</c:v>
                </c:pt>
                <c:pt idx="835">
                  <c:v>70.266333749479855</c:v>
                </c:pt>
                <c:pt idx="836">
                  <c:v>70.917657752370985</c:v>
                </c:pt>
                <c:pt idx="837">
                  <c:v>71.549817114571738</c:v>
                </c:pt>
                <c:pt idx="838">
                  <c:v>71.512035394353603</c:v>
                </c:pt>
                <c:pt idx="839">
                  <c:v>71.238254813062667</c:v>
                </c:pt>
                <c:pt idx="840">
                  <c:v>71.217173708303264</c:v>
                </c:pt>
                <c:pt idx="841">
                  <c:v>71.689171430448823</c:v>
                </c:pt>
                <c:pt idx="842">
                  <c:v>71.781435486343867</c:v>
                </c:pt>
                <c:pt idx="843">
                  <c:v>72.493264997700294</c:v>
                </c:pt>
                <c:pt idx="844">
                  <c:v>72.1671923253828</c:v>
                </c:pt>
                <c:pt idx="845">
                  <c:v>72.249052719188796</c:v>
                </c:pt>
                <c:pt idx="846">
                  <c:v>72.242208204656535</c:v>
                </c:pt>
                <c:pt idx="847">
                  <c:v>72.160621591431834</c:v>
                </c:pt>
                <c:pt idx="848">
                  <c:v>73.269159165078804</c:v>
                </c:pt>
                <c:pt idx="849">
                  <c:v>73.269159165078804</c:v>
                </c:pt>
                <c:pt idx="850">
                  <c:v>73.269159165078804</c:v>
                </c:pt>
                <c:pt idx="851">
                  <c:v>73.746906279431485</c:v>
                </c:pt>
                <c:pt idx="852">
                  <c:v>73.539380598812969</c:v>
                </c:pt>
                <c:pt idx="853">
                  <c:v>72.901471844405094</c:v>
                </c:pt>
                <c:pt idx="854">
                  <c:v>73.848478875090422</c:v>
                </c:pt>
                <c:pt idx="855">
                  <c:v>73.74663249885019</c:v>
                </c:pt>
                <c:pt idx="856">
                  <c:v>73.562925728803975</c:v>
                </c:pt>
                <c:pt idx="857">
                  <c:v>74.042041746063106</c:v>
                </c:pt>
                <c:pt idx="858">
                  <c:v>74.508016295420276</c:v>
                </c:pt>
                <c:pt idx="859">
                  <c:v>73.350198217140928</c:v>
                </c:pt>
                <c:pt idx="860">
                  <c:v>72.86013097663016</c:v>
                </c:pt>
                <c:pt idx="861">
                  <c:v>73.85614473136657</c:v>
                </c:pt>
                <c:pt idx="862">
                  <c:v>73.4353439779224</c:v>
                </c:pt>
                <c:pt idx="863">
                  <c:v>72.638642486365811</c:v>
                </c:pt>
                <c:pt idx="864">
                  <c:v>73.213034145914193</c:v>
                </c:pt>
                <c:pt idx="865">
                  <c:v>73.9492301290055</c:v>
                </c:pt>
                <c:pt idx="866">
                  <c:v>71.63441531419069</c:v>
                </c:pt>
                <c:pt idx="867">
                  <c:v>70.700549751407323</c:v>
                </c:pt>
                <c:pt idx="868">
                  <c:v>71.660150688832033</c:v>
                </c:pt>
                <c:pt idx="869">
                  <c:v>71.159406005650922</c:v>
                </c:pt>
                <c:pt idx="870">
                  <c:v>71.325590818494533</c:v>
                </c:pt>
                <c:pt idx="871">
                  <c:v>69.25635718509767</c:v>
                </c:pt>
                <c:pt idx="872">
                  <c:v>68.596819764767815</c:v>
                </c:pt>
                <c:pt idx="873">
                  <c:v>67.596699301312043</c:v>
                </c:pt>
                <c:pt idx="874">
                  <c:v>64.934456928839026</c:v>
                </c:pt>
                <c:pt idx="875">
                  <c:v>69.577228026370619</c:v>
                </c:pt>
                <c:pt idx="876">
                  <c:v>69.248143767658917</c:v>
                </c:pt>
                <c:pt idx="877">
                  <c:v>70.25209715925277</c:v>
                </c:pt>
                <c:pt idx="878">
                  <c:v>70.427864292441555</c:v>
                </c:pt>
                <c:pt idx="879">
                  <c:v>68.024618349869755</c:v>
                </c:pt>
                <c:pt idx="880">
                  <c:v>67.923319534792114</c:v>
                </c:pt>
                <c:pt idx="881">
                  <c:v>68.8018814201547</c:v>
                </c:pt>
                <c:pt idx="882">
                  <c:v>66.721970344087495</c:v>
                </c:pt>
                <c:pt idx="883">
                  <c:v>65.235068007096459</c:v>
                </c:pt>
                <c:pt idx="884">
                  <c:v>64.916934971636394</c:v>
                </c:pt>
                <c:pt idx="885">
                  <c:v>65.165527739448549</c:v>
                </c:pt>
                <c:pt idx="886">
                  <c:v>63.548032065181737</c:v>
                </c:pt>
                <c:pt idx="887">
                  <c:v>65.088321615524507</c:v>
                </c:pt>
                <c:pt idx="888">
                  <c:v>67.017927152462974</c:v>
                </c:pt>
                <c:pt idx="889">
                  <c:v>66.805473421381208</c:v>
                </c:pt>
                <c:pt idx="890">
                  <c:v>67.069397901745674</c:v>
                </c:pt>
                <c:pt idx="891">
                  <c:v>67.169875375079457</c:v>
                </c:pt>
                <c:pt idx="892">
                  <c:v>67.185480868213034</c:v>
                </c:pt>
                <c:pt idx="893">
                  <c:v>68.145903147381631</c:v>
                </c:pt>
                <c:pt idx="894">
                  <c:v>66.946196640164771</c:v>
                </c:pt>
                <c:pt idx="895">
                  <c:v>66.449832446284304</c:v>
                </c:pt>
                <c:pt idx="896">
                  <c:v>65.722397441794314</c:v>
                </c:pt>
                <c:pt idx="897">
                  <c:v>66.965361280855134</c:v>
                </c:pt>
                <c:pt idx="898">
                  <c:v>68.023249446963291</c:v>
                </c:pt>
                <c:pt idx="899">
                  <c:v>68.297851369998099</c:v>
                </c:pt>
                <c:pt idx="900">
                  <c:v>69.137536412817383</c:v>
                </c:pt>
                <c:pt idx="901">
                  <c:v>69.616378649495232</c:v>
                </c:pt>
                <c:pt idx="902">
                  <c:v>69.669218301684381</c:v>
                </c:pt>
                <c:pt idx="903">
                  <c:v>69.780920778851083</c:v>
                </c:pt>
                <c:pt idx="904">
                  <c:v>69.949569616926311</c:v>
                </c:pt>
                <c:pt idx="905">
                  <c:v>70.683575355367282</c:v>
                </c:pt>
                <c:pt idx="906">
                  <c:v>70.340254506428465</c:v>
                </c:pt>
                <c:pt idx="907">
                  <c:v>69.661278664826952</c:v>
                </c:pt>
                <c:pt idx="908">
                  <c:v>68.384913594848626</c:v>
                </c:pt>
                <c:pt idx="909">
                  <c:v>67.988479313139365</c:v>
                </c:pt>
                <c:pt idx="910">
                  <c:v>68.818582035613474</c:v>
                </c:pt>
                <c:pt idx="911">
                  <c:v>66.75235998861082</c:v>
                </c:pt>
                <c:pt idx="912">
                  <c:v>66.615469697965352</c:v>
                </c:pt>
                <c:pt idx="913">
                  <c:v>64.968679501500404</c:v>
                </c:pt>
                <c:pt idx="914">
                  <c:v>64.959370961736511</c:v>
                </c:pt>
                <c:pt idx="915">
                  <c:v>64.797840418774854</c:v>
                </c:pt>
                <c:pt idx="916">
                  <c:v>66.462973914186293</c:v>
                </c:pt>
                <c:pt idx="917">
                  <c:v>67.367271174190236</c:v>
                </c:pt>
                <c:pt idx="918">
                  <c:v>68.06130494776275</c:v>
                </c:pt>
                <c:pt idx="919">
                  <c:v>68.469511794467522</c:v>
                </c:pt>
                <c:pt idx="920">
                  <c:v>68.769301530981096</c:v>
                </c:pt>
                <c:pt idx="921">
                  <c:v>70.084269662921443</c:v>
                </c:pt>
                <c:pt idx="922">
                  <c:v>70.066200144556234</c:v>
                </c:pt>
                <c:pt idx="923">
                  <c:v>69.257452307422838</c:v>
                </c:pt>
                <c:pt idx="924">
                  <c:v>67.927426243511491</c:v>
                </c:pt>
                <c:pt idx="925">
                  <c:v>67.399029721619996</c:v>
                </c:pt>
                <c:pt idx="926">
                  <c:v>67.444751078695589</c:v>
                </c:pt>
                <c:pt idx="927">
                  <c:v>68.237072080951535</c:v>
                </c:pt>
                <c:pt idx="928">
                  <c:v>69.641840243555308</c:v>
                </c:pt>
                <c:pt idx="929">
                  <c:v>70.07852027071435</c:v>
                </c:pt>
                <c:pt idx="930">
                  <c:v>70.394463061524078</c:v>
                </c:pt>
                <c:pt idx="931">
                  <c:v>70.665232056420805</c:v>
                </c:pt>
                <c:pt idx="932">
                  <c:v>70.419103313840253</c:v>
                </c:pt>
                <c:pt idx="933">
                  <c:v>70.159011761613868</c:v>
                </c:pt>
                <c:pt idx="934">
                  <c:v>69.909871432639122</c:v>
                </c:pt>
                <c:pt idx="935">
                  <c:v>71.754878769958708</c:v>
                </c:pt>
                <c:pt idx="936">
                  <c:v>71.746939133101264</c:v>
                </c:pt>
                <c:pt idx="937">
                  <c:v>71.777876338787138</c:v>
                </c:pt>
                <c:pt idx="938">
                  <c:v>71.588693957115112</c:v>
                </c:pt>
                <c:pt idx="939">
                  <c:v>70.830047966357938</c:v>
                </c:pt>
                <c:pt idx="940">
                  <c:v>71.800873907615582</c:v>
                </c:pt>
                <c:pt idx="941">
                  <c:v>71.164881617276762</c:v>
                </c:pt>
                <c:pt idx="942">
                  <c:v>69.727259784918076</c:v>
                </c:pt>
                <c:pt idx="943">
                  <c:v>69.796252491403393</c:v>
                </c:pt>
                <c:pt idx="944">
                  <c:v>69.967365354710239</c:v>
                </c:pt>
                <c:pt idx="945">
                  <c:v>69.98105438377479</c:v>
                </c:pt>
                <c:pt idx="946">
                  <c:v>70.764614407429434</c:v>
                </c:pt>
                <c:pt idx="947">
                  <c:v>70.525603959962453</c:v>
                </c:pt>
                <c:pt idx="948">
                  <c:v>69.513163370348593</c:v>
                </c:pt>
                <c:pt idx="949">
                  <c:v>69.03459491425204</c:v>
                </c:pt>
                <c:pt idx="950">
                  <c:v>69.475381650130444</c:v>
                </c:pt>
                <c:pt idx="951">
                  <c:v>68.294018441860075</c:v>
                </c:pt>
                <c:pt idx="952">
                  <c:v>67.77027618985052</c:v>
                </c:pt>
                <c:pt idx="953">
                  <c:v>68.348226996955674</c:v>
                </c:pt>
                <c:pt idx="954">
                  <c:v>68.785454585277293</c:v>
                </c:pt>
                <c:pt idx="955">
                  <c:v>68.76300457761144</c:v>
                </c:pt>
                <c:pt idx="956">
                  <c:v>68.803797884223783</c:v>
                </c:pt>
                <c:pt idx="957">
                  <c:v>70.686586941761519</c:v>
                </c:pt>
                <c:pt idx="958">
                  <c:v>70.685491819436351</c:v>
                </c:pt>
                <c:pt idx="959">
                  <c:v>71.293284709902224</c:v>
                </c:pt>
                <c:pt idx="960">
                  <c:v>71.439757320892866</c:v>
                </c:pt>
                <c:pt idx="961">
                  <c:v>71.118338918457312</c:v>
                </c:pt>
                <c:pt idx="962">
                  <c:v>71.820859890049832</c:v>
                </c:pt>
                <c:pt idx="963">
                  <c:v>72.575399172087657</c:v>
                </c:pt>
                <c:pt idx="964">
                  <c:v>72.469993648290654</c:v>
                </c:pt>
                <c:pt idx="965">
                  <c:v>72.949931007293657</c:v>
                </c:pt>
                <c:pt idx="966">
                  <c:v>72.934051733578784</c:v>
                </c:pt>
                <c:pt idx="967">
                  <c:v>72.698874214249855</c:v>
                </c:pt>
                <c:pt idx="968">
                  <c:v>72.13379109446538</c:v>
                </c:pt>
                <c:pt idx="969">
                  <c:v>71.966511159296616</c:v>
                </c:pt>
                <c:pt idx="970">
                  <c:v>72.885045009527687</c:v>
                </c:pt>
                <c:pt idx="971">
                  <c:v>72.554318067328254</c:v>
                </c:pt>
                <c:pt idx="972">
                  <c:v>71.509297588540775</c:v>
                </c:pt>
                <c:pt idx="973">
                  <c:v>71.475348796460693</c:v>
                </c:pt>
                <c:pt idx="974">
                  <c:v>72.270955165692129</c:v>
                </c:pt>
                <c:pt idx="975">
                  <c:v>71.982390433011503</c:v>
                </c:pt>
                <c:pt idx="976">
                  <c:v>71.829073307488585</c:v>
                </c:pt>
                <c:pt idx="977">
                  <c:v>71.461933547977452</c:v>
                </c:pt>
                <c:pt idx="978">
                  <c:v>71.105197450555366</c:v>
                </c:pt>
                <c:pt idx="979">
                  <c:v>70.934632148411112</c:v>
                </c:pt>
                <c:pt idx="980">
                  <c:v>70.564207021924489</c:v>
                </c:pt>
                <c:pt idx="981">
                  <c:v>71.50573844098399</c:v>
                </c:pt>
                <c:pt idx="982">
                  <c:v>71.870687955844815</c:v>
                </c:pt>
                <c:pt idx="983">
                  <c:v>71.81565805900533</c:v>
                </c:pt>
                <c:pt idx="984">
                  <c:v>71.803064152265947</c:v>
                </c:pt>
                <c:pt idx="985">
                  <c:v>72.059596556935546</c:v>
                </c:pt>
                <c:pt idx="986">
                  <c:v>71.861379416080922</c:v>
                </c:pt>
                <c:pt idx="987">
                  <c:v>72.892984646385145</c:v>
                </c:pt>
                <c:pt idx="988">
                  <c:v>72.738024837374482</c:v>
                </c:pt>
                <c:pt idx="989">
                  <c:v>72.779639485730698</c:v>
                </c:pt>
                <c:pt idx="990">
                  <c:v>73.00085419541378</c:v>
                </c:pt>
                <c:pt idx="991">
                  <c:v>72.61646625928131</c:v>
                </c:pt>
                <c:pt idx="992">
                  <c:v>72.861499879536694</c:v>
                </c:pt>
                <c:pt idx="993">
                  <c:v>73.269432945660185</c:v>
                </c:pt>
                <c:pt idx="994">
                  <c:v>73.030148717611922</c:v>
                </c:pt>
                <c:pt idx="995">
                  <c:v>73.215771951727177</c:v>
                </c:pt>
                <c:pt idx="996">
                  <c:v>73.076965197012669</c:v>
                </c:pt>
                <c:pt idx="997">
                  <c:v>72.532963181987583</c:v>
                </c:pt>
                <c:pt idx="998">
                  <c:v>72.797435223514626</c:v>
                </c:pt>
                <c:pt idx="999">
                  <c:v>72.815778522461116</c:v>
                </c:pt>
                <c:pt idx="1000">
                  <c:v>72.934051733578812</c:v>
                </c:pt>
                <c:pt idx="1001">
                  <c:v>73.236579275905285</c:v>
                </c:pt>
                <c:pt idx="1002">
                  <c:v>72.966357842171149</c:v>
                </c:pt>
                <c:pt idx="1003">
                  <c:v>74.146899708697646</c:v>
                </c:pt>
                <c:pt idx="1004">
                  <c:v>74.460104693694461</c:v>
                </c:pt>
                <c:pt idx="1005">
                  <c:v>74.443951639398293</c:v>
                </c:pt>
                <c:pt idx="1006">
                  <c:v>74.867763979236642</c:v>
                </c:pt>
                <c:pt idx="1007">
                  <c:v>74.324857086536724</c:v>
                </c:pt>
                <c:pt idx="1008">
                  <c:v>74.300490614801831</c:v>
                </c:pt>
                <c:pt idx="1009">
                  <c:v>73.969489892021087</c:v>
                </c:pt>
                <c:pt idx="1010">
                  <c:v>74.566605339816604</c:v>
                </c:pt>
                <c:pt idx="1011">
                  <c:v>72.821254134086928</c:v>
                </c:pt>
                <c:pt idx="1012">
                  <c:v>73.184560965459994</c:v>
                </c:pt>
                <c:pt idx="1013">
                  <c:v>74.236699739361043</c:v>
                </c:pt>
                <c:pt idx="1014">
                  <c:v>73.783866657905847</c:v>
                </c:pt>
                <c:pt idx="1015">
                  <c:v>73.301739054252508</c:v>
                </c:pt>
                <c:pt idx="1016">
                  <c:v>72.172941717590007</c:v>
                </c:pt>
                <c:pt idx="1017">
                  <c:v>72.905852333705838</c:v>
                </c:pt>
                <c:pt idx="1018">
                  <c:v>73.296537223208006</c:v>
                </c:pt>
                <c:pt idx="1019">
                  <c:v>72.98962919158086</c:v>
                </c:pt>
                <c:pt idx="1020">
                  <c:v>71.774590971811719</c:v>
                </c:pt>
                <c:pt idx="1021">
                  <c:v>71.683969599404421</c:v>
                </c:pt>
                <c:pt idx="1022">
                  <c:v>73.129804849201818</c:v>
                </c:pt>
                <c:pt idx="1023">
                  <c:v>74.362912587336183</c:v>
                </c:pt>
                <c:pt idx="1024">
                  <c:v>74.178932036708673</c:v>
                </c:pt>
                <c:pt idx="1025">
                  <c:v>74.298574150732819</c:v>
                </c:pt>
                <c:pt idx="1026">
                  <c:v>74.990143899073715</c:v>
                </c:pt>
                <c:pt idx="1027">
                  <c:v>75.283910462798872</c:v>
                </c:pt>
                <c:pt idx="1028">
                  <c:v>75.54537091793172</c:v>
                </c:pt>
                <c:pt idx="1029">
                  <c:v>75.614637404998319</c:v>
                </c:pt>
                <c:pt idx="1030">
                  <c:v>75.834209431193642</c:v>
                </c:pt>
                <c:pt idx="1031">
                  <c:v>76.01599973717083</c:v>
                </c:pt>
                <c:pt idx="1032">
                  <c:v>75.708270363799812</c:v>
                </c:pt>
                <c:pt idx="1033">
                  <c:v>75.999846682874661</c:v>
                </c:pt>
                <c:pt idx="1034">
                  <c:v>75.678702061020402</c:v>
                </c:pt>
                <c:pt idx="1035">
                  <c:v>76.213943097444172</c:v>
                </c:pt>
                <c:pt idx="1036">
                  <c:v>76.962185426112299</c:v>
                </c:pt>
                <c:pt idx="1037">
                  <c:v>77.054997043169919</c:v>
                </c:pt>
                <c:pt idx="1038">
                  <c:v>77.140690365113997</c:v>
                </c:pt>
                <c:pt idx="1039">
                  <c:v>77.05034277328798</c:v>
                </c:pt>
                <c:pt idx="1040">
                  <c:v>76.434336465383382</c:v>
                </c:pt>
                <c:pt idx="1041">
                  <c:v>76.600795058808274</c:v>
                </c:pt>
                <c:pt idx="1042">
                  <c:v>76.83022318593008</c:v>
                </c:pt>
                <c:pt idx="1043">
                  <c:v>75.843517970957578</c:v>
                </c:pt>
                <c:pt idx="1044">
                  <c:v>75.511422125851666</c:v>
                </c:pt>
                <c:pt idx="1045">
                  <c:v>76.117572332829781</c:v>
                </c:pt>
                <c:pt idx="1046">
                  <c:v>76.762325601769916</c:v>
                </c:pt>
                <c:pt idx="1047">
                  <c:v>76.7899774404803</c:v>
                </c:pt>
                <c:pt idx="1048">
                  <c:v>77.067317169328007</c:v>
                </c:pt>
                <c:pt idx="1049">
                  <c:v>76.93754517379611</c:v>
                </c:pt>
                <c:pt idx="1050">
                  <c:v>76.243237619642315</c:v>
                </c:pt>
                <c:pt idx="1051">
                  <c:v>77.200922092997985</c:v>
                </c:pt>
                <c:pt idx="1052">
                  <c:v>78.242930985391254</c:v>
                </c:pt>
                <c:pt idx="1053">
                  <c:v>77.763814968132124</c:v>
                </c:pt>
                <c:pt idx="1054">
                  <c:v>77.689894211183571</c:v>
                </c:pt>
                <c:pt idx="1055">
                  <c:v>77.770933263245695</c:v>
                </c:pt>
                <c:pt idx="1056">
                  <c:v>78.493166436691183</c:v>
                </c:pt>
                <c:pt idx="1057">
                  <c:v>77.402424600828112</c:v>
                </c:pt>
                <c:pt idx="1058">
                  <c:v>76.490735265129317</c:v>
                </c:pt>
                <c:pt idx="1059">
                  <c:v>77.002978732724642</c:v>
                </c:pt>
                <c:pt idx="1060">
                  <c:v>77.203933679392208</c:v>
                </c:pt>
                <c:pt idx="1061">
                  <c:v>76.685393258427183</c:v>
                </c:pt>
                <c:pt idx="1062">
                  <c:v>77.333705674924104</c:v>
                </c:pt>
                <c:pt idx="1063">
                  <c:v>77.447598396741128</c:v>
                </c:pt>
                <c:pt idx="1064">
                  <c:v>76.782859145366743</c:v>
                </c:pt>
                <c:pt idx="1065">
                  <c:v>76.67088288761876</c:v>
                </c:pt>
                <c:pt idx="1066">
                  <c:v>77.809262544626435</c:v>
                </c:pt>
                <c:pt idx="1067">
                  <c:v>77.915489410167325</c:v>
                </c:pt>
                <c:pt idx="1068">
                  <c:v>78.028560790240491</c:v>
                </c:pt>
                <c:pt idx="1069">
                  <c:v>78.274963313402324</c:v>
                </c:pt>
                <c:pt idx="1070">
                  <c:v>79.051678822524693</c:v>
                </c:pt>
                <c:pt idx="1071">
                  <c:v>79.001850756729752</c:v>
                </c:pt>
                <c:pt idx="1072">
                  <c:v>78.670028692205136</c:v>
                </c:pt>
                <c:pt idx="1073">
                  <c:v>78.514247541450615</c:v>
                </c:pt>
                <c:pt idx="1074">
                  <c:v>78.846617167137808</c:v>
                </c:pt>
                <c:pt idx="1075">
                  <c:v>79.153251418183643</c:v>
                </c:pt>
                <c:pt idx="1076">
                  <c:v>79.244146571172237</c:v>
                </c:pt>
                <c:pt idx="1077">
                  <c:v>79.593216812318175</c:v>
                </c:pt>
                <c:pt idx="1078">
                  <c:v>79.714775390411361</c:v>
                </c:pt>
                <c:pt idx="1079">
                  <c:v>79.680826598331279</c:v>
                </c:pt>
                <c:pt idx="1080">
                  <c:v>78.624581115710868</c:v>
                </c:pt>
                <c:pt idx="1081">
                  <c:v>78.132323630549777</c:v>
                </c:pt>
                <c:pt idx="1082">
                  <c:v>77.310434325514393</c:v>
                </c:pt>
                <c:pt idx="1083">
                  <c:v>76.812701228727491</c:v>
                </c:pt>
                <c:pt idx="1084">
                  <c:v>77.785443634054161</c:v>
                </c:pt>
                <c:pt idx="1085">
                  <c:v>78.428554219506552</c:v>
                </c:pt>
                <c:pt idx="1086">
                  <c:v>77.927261975162864</c:v>
                </c:pt>
                <c:pt idx="1087">
                  <c:v>77.414470946404947</c:v>
                </c:pt>
                <c:pt idx="1088">
                  <c:v>77.637602120157055</c:v>
                </c:pt>
                <c:pt idx="1089">
                  <c:v>77.178198304750879</c:v>
                </c:pt>
                <c:pt idx="1090">
                  <c:v>76.855410999408861</c:v>
                </c:pt>
                <c:pt idx="1091">
                  <c:v>77.153010491272113</c:v>
                </c:pt>
                <c:pt idx="1092">
                  <c:v>76.979981163896241</c:v>
                </c:pt>
                <c:pt idx="1093">
                  <c:v>76.078695490286506</c:v>
                </c:pt>
                <c:pt idx="1094">
                  <c:v>75.406016602054692</c:v>
                </c:pt>
                <c:pt idx="1095">
                  <c:v>74.606851085266456</c:v>
                </c:pt>
                <c:pt idx="1096">
                  <c:v>72.913518189982071</c:v>
                </c:pt>
                <c:pt idx="1097">
                  <c:v>71.779245241693729</c:v>
                </c:pt>
                <c:pt idx="1098">
                  <c:v>73.121865212344446</c:v>
                </c:pt>
                <c:pt idx="1099">
                  <c:v>73.271896970891873</c:v>
                </c:pt>
                <c:pt idx="1100">
                  <c:v>74.559760825284414</c:v>
                </c:pt>
                <c:pt idx="1101">
                  <c:v>74.413835775456334</c:v>
                </c:pt>
                <c:pt idx="1102">
                  <c:v>74.772762117528757</c:v>
                </c:pt>
                <c:pt idx="1103">
                  <c:v>75.499923341437452</c:v>
                </c:pt>
                <c:pt idx="1104">
                  <c:v>75.568094706178911</c:v>
                </c:pt>
                <c:pt idx="1105">
                  <c:v>75.629421556388067</c:v>
                </c:pt>
                <c:pt idx="1106">
                  <c:v>75.702247191011466</c:v>
                </c:pt>
                <c:pt idx="1107">
                  <c:v>76.260759576844961</c:v>
                </c:pt>
                <c:pt idx="1108">
                  <c:v>75.534967255842702</c:v>
                </c:pt>
                <c:pt idx="1109">
                  <c:v>76.663217031342626</c:v>
                </c:pt>
                <c:pt idx="1110">
                  <c:v>76.73084083492148</c:v>
                </c:pt>
                <c:pt idx="1111">
                  <c:v>76.907703090435433</c:v>
                </c:pt>
                <c:pt idx="1112">
                  <c:v>77.088945835250016</c:v>
                </c:pt>
                <c:pt idx="1113">
                  <c:v>76.871290273123719</c:v>
                </c:pt>
                <c:pt idx="1114">
                  <c:v>77.117419015704257</c:v>
                </c:pt>
                <c:pt idx="1115">
                  <c:v>76.929331756357385</c:v>
                </c:pt>
                <c:pt idx="1116">
                  <c:v>75.629695336969348</c:v>
                </c:pt>
                <c:pt idx="1117">
                  <c:v>76.179994305364119</c:v>
                </c:pt>
                <c:pt idx="1118">
                  <c:v>75.841053945725946</c:v>
                </c:pt>
                <c:pt idx="1119">
                  <c:v>76.052138773901262</c:v>
                </c:pt>
                <c:pt idx="1120">
                  <c:v>74.754418818582252</c:v>
                </c:pt>
                <c:pt idx="1121">
                  <c:v>75.130045776113406</c:v>
                </c:pt>
                <c:pt idx="1122">
                  <c:v>76.400661453884624</c:v>
                </c:pt>
                <c:pt idx="1123">
                  <c:v>76.786144512342261</c:v>
                </c:pt>
                <c:pt idx="1124">
                  <c:v>76.786144512342261</c:v>
                </c:pt>
                <c:pt idx="1125">
                  <c:v>76.786144512342261</c:v>
                </c:pt>
                <c:pt idx="1126">
                  <c:v>76.99449153470465</c:v>
                </c:pt>
                <c:pt idx="1127">
                  <c:v>77.239525154960049</c:v>
                </c:pt>
                <c:pt idx="1128">
                  <c:v>77.490034386841245</c:v>
                </c:pt>
                <c:pt idx="1129">
                  <c:v>77.694822261646877</c:v>
                </c:pt>
                <c:pt idx="1130">
                  <c:v>77.733151543027603</c:v>
                </c:pt>
                <c:pt idx="1131">
                  <c:v>77.323575793416367</c:v>
                </c:pt>
                <c:pt idx="1132">
                  <c:v>76.254462623475291</c:v>
                </c:pt>
                <c:pt idx="1133">
                  <c:v>76.054055237970317</c:v>
                </c:pt>
                <c:pt idx="1134">
                  <c:v>77.021595812252485</c:v>
                </c:pt>
                <c:pt idx="1135">
                  <c:v>76.777657314322269</c:v>
                </c:pt>
                <c:pt idx="1136">
                  <c:v>77.457454497667655</c:v>
                </c:pt>
                <c:pt idx="1137">
                  <c:v>77.679490549094595</c:v>
                </c:pt>
                <c:pt idx="1138">
                  <c:v>77.151094027203087</c:v>
                </c:pt>
                <c:pt idx="1139">
                  <c:v>76.794357929781015</c:v>
                </c:pt>
                <c:pt idx="1140">
                  <c:v>76.69524935935371</c:v>
                </c:pt>
                <c:pt idx="1141">
                  <c:v>75.913332019186811</c:v>
                </c:pt>
                <c:pt idx="1142">
                  <c:v>76.157818078279604</c:v>
                </c:pt>
                <c:pt idx="1143">
                  <c:v>76.65883654204201</c:v>
                </c:pt>
                <c:pt idx="1144">
                  <c:v>76.561918216265028</c:v>
                </c:pt>
                <c:pt idx="1145">
                  <c:v>75.22997568828464</c:v>
                </c:pt>
                <c:pt idx="1146">
                  <c:v>75.396981842872108</c:v>
                </c:pt>
                <c:pt idx="1147">
                  <c:v>75.939614954990731</c:v>
                </c:pt>
                <c:pt idx="1148">
                  <c:v>75.874181396062184</c:v>
                </c:pt>
                <c:pt idx="1149">
                  <c:v>76.39819742865302</c:v>
                </c:pt>
                <c:pt idx="1150">
                  <c:v>76.334954114374824</c:v>
                </c:pt>
                <c:pt idx="1151">
                  <c:v>76.947948835885228</c:v>
                </c:pt>
                <c:pt idx="1152">
                  <c:v>76.214764439188116</c:v>
                </c:pt>
                <c:pt idx="1153">
                  <c:v>75.199038482598752</c:v>
                </c:pt>
                <c:pt idx="1154">
                  <c:v>74.924710340145239</c:v>
                </c:pt>
                <c:pt idx="1155">
                  <c:v>74.512944345883696</c:v>
                </c:pt>
                <c:pt idx="1156">
                  <c:v>74.431905293821586</c:v>
                </c:pt>
                <c:pt idx="1157">
                  <c:v>73.648619050748209</c:v>
                </c:pt>
                <c:pt idx="1158">
                  <c:v>74.40315833278602</c:v>
                </c:pt>
                <c:pt idx="1159">
                  <c:v>73.408513480956074</c:v>
                </c:pt>
                <c:pt idx="1160">
                  <c:v>73.566758656942227</c:v>
                </c:pt>
                <c:pt idx="1161">
                  <c:v>74.145257025209958</c:v>
                </c:pt>
                <c:pt idx="1162">
                  <c:v>73.359232976323696</c:v>
                </c:pt>
                <c:pt idx="1163">
                  <c:v>73.024399325404886</c:v>
                </c:pt>
                <c:pt idx="1164">
                  <c:v>73.14677924524193</c:v>
                </c:pt>
                <c:pt idx="1165">
                  <c:v>72.759105942133971</c:v>
                </c:pt>
                <c:pt idx="1166">
                  <c:v>73.807138007315658</c:v>
                </c:pt>
                <c:pt idx="1167">
                  <c:v>73.391812865497315</c:v>
                </c:pt>
                <c:pt idx="1168">
                  <c:v>72.363219221587286</c:v>
                </c:pt>
                <c:pt idx="1169">
                  <c:v>72.273692971505156</c:v>
                </c:pt>
                <c:pt idx="1170">
                  <c:v>72.279989924874855</c:v>
                </c:pt>
                <c:pt idx="1171">
                  <c:v>72.615371136956256</c:v>
                </c:pt>
                <c:pt idx="1172">
                  <c:v>73.866822174037097</c:v>
                </c:pt>
                <c:pt idx="1173">
                  <c:v>74.702674288718313</c:v>
                </c:pt>
                <c:pt idx="1174">
                  <c:v>75.266936066758902</c:v>
                </c:pt>
                <c:pt idx="1175">
                  <c:v>75.436953807740579</c:v>
                </c:pt>
                <c:pt idx="1176">
                  <c:v>75.459403815406446</c:v>
                </c:pt>
                <c:pt idx="1177">
                  <c:v>75.231344591191089</c:v>
                </c:pt>
                <c:pt idx="1178">
                  <c:v>75.544002015025342</c:v>
                </c:pt>
                <c:pt idx="1179">
                  <c:v>74.951267056530483</c:v>
                </c:pt>
                <c:pt idx="1180">
                  <c:v>73.892557548678454</c:v>
                </c:pt>
                <c:pt idx="1181">
                  <c:v>73.416453117813532</c:v>
                </c:pt>
                <c:pt idx="1182">
                  <c:v>73.904603894255246</c:v>
                </c:pt>
                <c:pt idx="1183">
                  <c:v>73.285312219375157</c:v>
                </c:pt>
                <c:pt idx="1184">
                  <c:v>73.075596294106319</c:v>
                </c:pt>
                <c:pt idx="1185">
                  <c:v>71.758164136934354</c:v>
                </c:pt>
                <c:pt idx="1186">
                  <c:v>72.353910681823422</c:v>
                </c:pt>
                <c:pt idx="1187">
                  <c:v>73.299275029021018</c:v>
                </c:pt>
                <c:pt idx="1188">
                  <c:v>74.052719188733676</c:v>
                </c:pt>
                <c:pt idx="1189">
                  <c:v>74.473793722759126</c:v>
                </c:pt>
                <c:pt idx="1190">
                  <c:v>74.272017434347717</c:v>
                </c:pt>
                <c:pt idx="1191">
                  <c:v>73.943480736798605</c:v>
                </c:pt>
                <c:pt idx="1192">
                  <c:v>73.113651794905792</c:v>
                </c:pt>
                <c:pt idx="1193">
                  <c:v>73.120770090019334</c:v>
                </c:pt>
                <c:pt idx="1194">
                  <c:v>72.620846748582096</c:v>
                </c:pt>
                <c:pt idx="1195">
                  <c:v>71.735166568105925</c:v>
                </c:pt>
                <c:pt idx="1196">
                  <c:v>70.356133780143509</c:v>
                </c:pt>
                <c:pt idx="1197">
                  <c:v>68.978469895087542</c:v>
                </c:pt>
                <c:pt idx="1198">
                  <c:v>66.572486146702843</c:v>
                </c:pt>
                <c:pt idx="1199">
                  <c:v>65.400157697615072</c:v>
                </c:pt>
                <c:pt idx="1200">
                  <c:v>62.690003723416147</c:v>
                </c:pt>
                <c:pt idx="1201">
                  <c:v>63.572672317498103</c:v>
                </c:pt>
                <c:pt idx="1202">
                  <c:v>61.18995991852313</c:v>
                </c:pt>
                <c:pt idx="1203">
                  <c:v>62.725868979565256</c:v>
                </c:pt>
                <c:pt idx="1204">
                  <c:v>65.019602689620683</c:v>
                </c:pt>
                <c:pt idx="1205">
                  <c:v>65.11788991830413</c:v>
                </c:pt>
                <c:pt idx="1206">
                  <c:v>65.039041110892342</c:v>
                </c:pt>
                <c:pt idx="1207">
                  <c:v>65.172919815143601</c:v>
                </c:pt>
                <c:pt idx="1208">
                  <c:v>62.066057778654105</c:v>
                </c:pt>
                <c:pt idx="1209">
                  <c:v>61.087565981120321</c:v>
                </c:pt>
                <c:pt idx="1210">
                  <c:v>61.572431390586551</c:v>
                </c:pt>
                <c:pt idx="1211">
                  <c:v>62.047988260288896</c:v>
                </c:pt>
                <c:pt idx="1212">
                  <c:v>62.912861116586953</c:v>
                </c:pt>
                <c:pt idx="1213">
                  <c:v>62.167356593731746</c:v>
                </c:pt>
                <c:pt idx="1214">
                  <c:v>61.743270473312087</c:v>
                </c:pt>
                <c:pt idx="1215">
                  <c:v>62.497262194187314</c:v>
                </c:pt>
                <c:pt idx="1216">
                  <c:v>63.145574610684235</c:v>
                </c:pt>
                <c:pt idx="1217">
                  <c:v>65.003997196487077</c:v>
                </c:pt>
                <c:pt idx="1218">
                  <c:v>65.414941849004762</c:v>
                </c:pt>
                <c:pt idx="1219">
                  <c:v>63.820169962985091</c:v>
                </c:pt>
                <c:pt idx="1220">
                  <c:v>61.176818450621155</c:v>
                </c:pt>
                <c:pt idx="1221">
                  <c:v>60.7738134349609</c:v>
                </c:pt>
                <c:pt idx="1222">
                  <c:v>62.651948222616689</c:v>
                </c:pt>
                <c:pt idx="1223">
                  <c:v>63.097936789539609</c:v>
                </c:pt>
                <c:pt idx="1224">
                  <c:v>61.489202093874098</c:v>
                </c:pt>
                <c:pt idx="1225">
                  <c:v>59.938508881442267</c:v>
                </c:pt>
                <c:pt idx="1226">
                  <c:v>60.469643209146682</c:v>
                </c:pt>
                <c:pt idx="1227">
                  <c:v>61.37229778566288</c:v>
                </c:pt>
                <c:pt idx="1228">
                  <c:v>62.611702477166922</c:v>
                </c:pt>
                <c:pt idx="1229">
                  <c:v>63.014433712245868</c:v>
                </c:pt>
                <c:pt idx="1230">
                  <c:v>61.590500908951739</c:v>
                </c:pt>
                <c:pt idx="1231">
                  <c:v>62.724226296077489</c:v>
                </c:pt>
                <c:pt idx="1232">
                  <c:v>61.691252162866796</c:v>
                </c:pt>
                <c:pt idx="1233">
                  <c:v>58.831613991283021</c:v>
                </c:pt>
                <c:pt idx="1234">
                  <c:v>59.189992772192845</c:v>
                </c:pt>
                <c:pt idx="1235">
                  <c:v>60.308934007928883</c:v>
                </c:pt>
                <c:pt idx="1236">
                  <c:v>62.945167225179262</c:v>
                </c:pt>
                <c:pt idx="1237">
                  <c:v>62.255513940907406</c:v>
                </c:pt>
                <c:pt idx="1238">
                  <c:v>62.668375057494124</c:v>
                </c:pt>
                <c:pt idx="1239">
                  <c:v>61.924786998707958</c:v>
                </c:pt>
                <c:pt idx="1240">
                  <c:v>61.223634930021881</c:v>
                </c:pt>
                <c:pt idx="1241">
                  <c:v>59.536325207525877</c:v>
                </c:pt>
                <c:pt idx="1242">
                  <c:v>61.367095954618328</c:v>
                </c:pt>
                <c:pt idx="1243">
                  <c:v>63.04427579560658</c:v>
                </c:pt>
                <c:pt idx="1244">
                  <c:v>63.512988150776657</c:v>
                </c:pt>
                <c:pt idx="1245">
                  <c:v>64.597159252688741</c:v>
                </c:pt>
                <c:pt idx="1246">
                  <c:v>64.415642727292862</c:v>
                </c:pt>
                <c:pt idx="1247">
                  <c:v>65.476816260376509</c:v>
                </c:pt>
                <c:pt idx="1248">
                  <c:v>64.757320892743948</c:v>
                </c:pt>
                <c:pt idx="1249">
                  <c:v>65.298585101956121</c:v>
                </c:pt>
                <c:pt idx="1250">
                  <c:v>64.672996473706348</c:v>
                </c:pt>
                <c:pt idx="1251">
                  <c:v>64.428784195194837</c:v>
                </c:pt>
                <c:pt idx="1252">
                  <c:v>64.805780055632439</c:v>
                </c:pt>
                <c:pt idx="1253">
                  <c:v>63.808944959152164</c:v>
                </c:pt>
                <c:pt idx="1254">
                  <c:v>65.414668068423467</c:v>
                </c:pt>
                <c:pt idx="1255">
                  <c:v>66.263114089844052</c:v>
                </c:pt>
                <c:pt idx="1256">
                  <c:v>65.787009658979116</c:v>
                </c:pt>
                <c:pt idx="1257">
                  <c:v>65.925816413693624</c:v>
                </c:pt>
                <c:pt idx="1258">
                  <c:v>68.285257463258858</c:v>
                </c:pt>
                <c:pt idx="1259">
                  <c:v>68.171090960860539</c:v>
                </c:pt>
                <c:pt idx="1260">
                  <c:v>66.661191055041058</c:v>
                </c:pt>
                <c:pt idx="1261">
                  <c:v>64.353494535339806</c:v>
                </c:pt>
                <c:pt idx="1262">
                  <c:v>64.947598396741128</c:v>
                </c:pt>
                <c:pt idx="1263">
                  <c:v>66.309930569244798</c:v>
                </c:pt>
                <c:pt idx="1264">
                  <c:v>65.642453512057514</c:v>
                </c:pt>
                <c:pt idx="1265">
                  <c:v>65.28133692533477</c:v>
                </c:pt>
                <c:pt idx="1266">
                  <c:v>65.843682239306347</c:v>
                </c:pt>
                <c:pt idx="1267">
                  <c:v>64.705576362879953</c:v>
                </c:pt>
                <c:pt idx="1268">
                  <c:v>64.43453358740193</c:v>
                </c:pt>
                <c:pt idx="1269">
                  <c:v>65.977013382395043</c:v>
                </c:pt>
                <c:pt idx="1270">
                  <c:v>65.287086317541892</c:v>
                </c:pt>
                <c:pt idx="1271">
                  <c:v>64.893663622226825</c:v>
                </c:pt>
                <c:pt idx="1272">
                  <c:v>64.896948989202315</c:v>
                </c:pt>
                <c:pt idx="1273">
                  <c:v>64.056442604639159</c:v>
                </c:pt>
                <c:pt idx="1274">
                  <c:v>63.564458900059357</c:v>
                </c:pt>
                <c:pt idx="1275">
                  <c:v>61.535197231530979</c:v>
                </c:pt>
                <c:pt idx="1276">
                  <c:v>61.128085507151368</c:v>
                </c:pt>
                <c:pt idx="1277">
                  <c:v>60.317147425367637</c:v>
                </c:pt>
                <c:pt idx="1278">
                  <c:v>60.225978491797761</c:v>
                </c:pt>
                <c:pt idx="1279">
                  <c:v>60.652802418030319</c:v>
                </c:pt>
                <c:pt idx="1280">
                  <c:v>62.927097706814074</c:v>
                </c:pt>
                <c:pt idx="1281">
                  <c:v>63.42948507348293</c:v>
                </c:pt>
                <c:pt idx="1282">
                  <c:v>65.730063298070618</c:v>
                </c:pt>
                <c:pt idx="1283">
                  <c:v>65.294204612655463</c:v>
                </c:pt>
                <c:pt idx="1284">
                  <c:v>65.906925553584571</c:v>
                </c:pt>
                <c:pt idx="1285">
                  <c:v>66.459688547210959</c:v>
                </c:pt>
                <c:pt idx="1286">
                  <c:v>66.234093348227233</c:v>
                </c:pt>
                <c:pt idx="1287">
                  <c:v>66.102678669207577</c:v>
                </c:pt>
                <c:pt idx="1288">
                  <c:v>65.07928685634208</c:v>
                </c:pt>
                <c:pt idx="1289">
                  <c:v>65.847241386863146</c:v>
                </c:pt>
                <c:pt idx="1290">
                  <c:v>64.626727555468179</c:v>
                </c:pt>
                <c:pt idx="1291">
                  <c:v>64.968131940337969</c:v>
                </c:pt>
                <c:pt idx="1292">
                  <c:v>63.636463192938876</c:v>
                </c:pt>
                <c:pt idx="1293">
                  <c:v>64.26396828525769</c:v>
                </c:pt>
                <c:pt idx="1294">
                  <c:v>63.984712092340942</c:v>
                </c:pt>
                <c:pt idx="1295">
                  <c:v>63.996210876755164</c:v>
                </c:pt>
                <c:pt idx="1296">
                  <c:v>65.298858882537417</c:v>
                </c:pt>
                <c:pt idx="1297">
                  <c:v>64.964846573362479</c:v>
                </c:pt>
                <c:pt idx="1298">
                  <c:v>65.648476684845932</c:v>
                </c:pt>
                <c:pt idx="1299">
                  <c:v>66.216297610443334</c:v>
                </c:pt>
                <c:pt idx="1300">
                  <c:v>66.216297610443334</c:v>
                </c:pt>
                <c:pt idx="1301">
                  <c:v>66.231081761833039</c:v>
                </c:pt>
                <c:pt idx="1302">
                  <c:v>65.761821845500393</c:v>
                </c:pt>
                <c:pt idx="1303">
                  <c:v>66.38056595921789</c:v>
                </c:pt>
                <c:pt idx="1304">
                  <c:v>66.95085091004691</c:v>
                </c:pt>
                <c:pt idx="1305">
                  <c:v>67.663775543728491</c:v>
                </c:pt>
                <c:pt idx="1306">
                  <c:v>68.734531397157326</c:v>
                </c:pt>
                <c:pt idx="1307">
                  <c:v>68.340834921260964</c:v>
                </c:pt>
                <c:pt idx="1308">
                  <c:v>67.729209102657023</c:v>
                </c:pt>
                <c:pt idx="1309">
                  <c:v>67.769181067525508</c:v>
                </c:pt>
                <c:pt idx="1310">
                  <c:v>67.463641938804827</c:v>
                </c:pt>
                <c:pt idx="1311">
                  <c:v>68.669919179972666</c:v>
                </c:pt>
                <c:pt idx="1312">
                  <c:v>68.424885559717282</c:v>
                </c:pt>
                <c:pt idx="1313">
                  <c:v>68.307433690343487</c:v>
                </c:pt>
                <c:pt idx="1314">
                  <c:v>68.220097684911678</c:v>
                </c:pt>
                <c:pt idx="1315">
                  <c:v>68.751232012616086</c:v>
                </c:pt>
                <c:pt idx="1316">
                  <c:v>69.339586481810287</c:v>
                </c:pt>
                <c:pt idx="1317">
                  <c:v>69.398996867950416</c:v>
                </c:pt>
                <c:pt idx="1318">
                  <c:v>70.244157522395525</c:v>
                </c:pt>
                <c:pt idx="1319">
                  <c:v>70.045940381540888</c:v>
                </c:pt>
                <c:pt idx="1320">
                  <c:v>70.364620978163529</c:v>
                </c:pt>
                <c:pt idx="1321">
                  <c:v>70.0993275948926</c:v>
                </c:pt>
                <c:pt idx="1322">
                  <c:v>69.79953785837904</c:v>
                </c:pt>
                <c:pt idx="1323">
                  <c:v>70.597608252842122</c:v>
                </c:pt>
                <c:pt idx="1324">
                  <c:v>69.924929364610293</c:v>
                </c:pt>
                <c:pt idx="1325">
                  <c:v>69.134251045842092</c:v>
                </c:pt>
                <c:pt idx="1326">
                  <c:v>69.653339027969693</c:v>
                </c:pt>
                <c:pt idx="1327">
                  <c:v>71.049619992553446</c:v>
                </c:pt>
                <c:pt idx="1328">
                  <c:v>71.214162121909297</c:v>
                </c:pt>
                <c:pt idx="1329">
                  <c:v>72.441246687255259</c:v>
                </c:pt>
                <c:pt idx="1330">
                  <c:v>72.352541778916986</c:v>
                </c:pt>
                <c:pt idx="1331">
                  <c:v>72.156241102131389</c:v>
                </c:pt>
                <c:pt idx="1332">
                  <c:v>72.008125807653002</c:v>
                </c:pt>
                <c:pt idx="1333">
                  <c:v>72.178417329215961</c:v>
                </c:pt>
                <c:pt idx="1334">
                  <c:v>71.523807959349341</c:v>
                </c:pt>
                <c:pt idx="1335">
                  <c:v>72.051656920078258</c:v>
                </c:pt>
                <c:pt idx="1336">
                  <c:v>71.88465076549079</c:v>
                </c:pt>
                <c:pt idx="1337">
                  <c:v>72.321057012068536</c:v>
                </c:pt>
                <c:pt idx="1338">
                  <c:v>72.361850318680894</c:v>
                </c:pt>
                <c:pt idx="1339">
                  <c:v>72.805922421534788</c:v>
                </c:pt>
                <c:pt idx="1340">
                  <c:v>73.418095801301305</c:v>
                </c:pt>
                <c:pt idx="1341">
                  <c:v>73.040552379701126</c:v>
                </c:pt>
                <c:pt idx="1342">
                  <c:v>72.439877784348823</c:v>
                </c:pt>
                <c:pt idx="1343">
                  <c:v>72.298607004402697</c:v>
                </c:pt>
                <c:pt idx="1344">
                  <c:v>72.487515605493442</c:v>
                </c:pt>
                <c:pt idx="1345">
                  <c:v>72.239196618262568</c:v>
                </c:pt>
                <c:pt idx="1346">
                  <c:v>72.368147272050592</c:v>
                </c:pt>
                <c:pt idx="1347">
                  <c:v>72.36595702740027</c:v>
                </c:pt>
                <c:pt idx="1348">
                  <c:v>73.116663381299986</c:v>
                </c:pt>
                <c:pt idx="1349">
                  <c:v>73.156635346168471</c:v>
                </c:pt>
                <c:pt idx="1350">
                  <c:v>72.704897387038443</c:v>
                </c:pt>
                <c:pt idx="1351">
                  <c:v>70.760781479291538</c:v>
                </c:pt>
                <c:pt idx="1352">
                  <c:v>71.211698096677708</c:v>
                </c:pt>
                <c:pt idx="1353">
                  <c:v>72.321057012068565</c:v>
                </c:pt>
                <c:pt idx="1354">
                  <c:v>72.672865059027416</c:v>
                </c:pt>
                <c:pt idx="1355">
                  <c:v>72.514893663622544</c:v>
                </c:pt>
                <c:pt idx="1356">
                  <c:v>73.800019712202172</c:v>
                </c:pt>
                <c:pt idx="1357">
                  <c:v>73.993856363756137</c:v>
                </c:pt>
                <c:pt idx="1358">
                  <c:v>74.190157040541735</c:v>
                </c:pt>
                <c:pt idx="1359">
                  <c:v>74.578925465974862</c:v>
                </c:pt>
                <c:pt idx="1360">
                  <c:v>74.486661410079819</c:v>
                </c:pt>
                <c:pt idx="1361">
                  <c:v>73.637667827496642</c:v>
                </c:pt>
                <c:pt idx="1362">
                  <c:v>73.555533653109364</c:v>
                </c:pt>
                <c:pt idx="1363">
                  <c:v>72.685732746348066</c:v>
                </c:pt>
                <c:pt idx="1364">
                  <c:v>72.728990078192041</c:v>
                </c:pt>
                <c:pt idx="1365">
                  <c:v>73.404680552818064</c:v>
                </c:pt>
                <c:pt idx="1366">
                  <c:v>73.077786538756683</c:v>
                </c:pt>
                <c:pt idx="1367">
                  <c:v>72.304356396609805</c:v>
                </c:pt>
                <c:pt idx="1368">
                  <c:v>71.385822546378733</c:v>
                </c:pt>
                <c:pt idx="1369">
                  <c:v>72.091902665528039</c:v>
                </c:pt>
                <c:pt idx="1370">
                  <c:v>73.144315220010384</c:v>
                </c:pt>
                <c:pt idx="1371">
                  <c:v>72.356374707055082</c:v>
                </c:pt>
                <c:pt idx="1372">
                  <c:v>70.844010776003984</c:v>
                </c:pt>
                <c:pt idx="1373">
                  <c:v>70.928335195041583</c:v>
                </c:pt>
                <c:pt idx="1374">
                  <c:v>70.928335195041583</c:v>
                </c:pt>
                <c:pt idx="1375">
                  <c:v>70.928335195041583</c:v>
                </c:pt>
                <c:pt idx="1376">
                  <c:v>69.147940074906657</c:v>
                </c:pt>
                <c:pt idx="1377">
                  <c:v>69.659088420176829</c:v>
                </c:pt>
                <c:pt idx="1378">
                  <c:v>70.461539303940555</c:v>
                </c:pt>
                <c:pt idx="1379">
                  <c:v>69.375451737959423</c:v>
                </c:pt>
                <c:pt idx="1380">
                  <c:v>69.611724379613491</c:v>
                </c:pt>
                <c:pt idx="1381">
                  <c:v>71.031276693606983</c:v>
                </c:pt>
                <c:pt idx="1382">
                  <c:v>70.55599360448592</c:v>
                </c:pt>
                <c:pt idx="1383">
                  <c:v>70.226635565192936</c:v>
                </c:pt>
                <c:pt idx="1384">
                  <c:v>70.577348489826619</c:v>
                </c:pt>
                <c:pt idx="1385">
                  <c:v>68.924535120573267</c:v>
                </c:pt>
                <c:pt idx="1386">
                  <c:v>69.641566462974211</c:v>
                </c:pt>
                <c:pt idx="1387">
                  <c:v>70.35202707142416</c:v>
                </c:pt>
                <c:pt idx="1388">
                  <c:v>70.417186849771412</c:v>
                </c:pt>
                <c:pt idx="1389">
                  <c:v>70.943393127012584</c:v>
                </c:pt>
                <c:pt idx="1390">
                  <c:v>70.437720393368238</c:v>
                </c:pt>
                <c:pt idx="1391">
                  <c:v>70.736962568719221</c:v>
                </c:pt>
                <c:pt idx="1392">
                  <c:v>70.467014915566367</c:v>
                </c:pt>
                <c:pt idx="1393">
                  <c:v>70.507534441597443</c:v>
                </c:pt>
                <c:pt idx="1394">
                  <c:v>69.267855969512098</c:v>
                </c:pt>
                <c:pt idx="1395">
                  <c:v>69.767779310949351</c:v>
                </c:pt>
                <c:pt idx="1396">
                  <c:v>68.604759401625472</c:v>
                </c:pt>
                <c:pt idx="1397">
                  <c:v>68.370950785203021</c:v>
                </c:pt>
                <c:pt idx="1398">
                  <c:v>68.746303962152879</c:v>
                </c:pt>
                <c:pt idx="1399">
                  <c:v>68.984219287294692</c:v>
                </c:pt>
                <c:pt idx="1400">
                  <c:v>67.742624351140321</c:v>
                </c:pt>
                <c:pt idx="1401">
                  <c:v>67.284041877478018</c:v>
                </c:pt>
                <c:pt idx="1402">
                  <c:v>66.911426506341058</c:v>
                </c:pt>
                <c:pt idx="1403">
                  <c:v>66.153875637909053</c:v>
                </c:pt>
                <c:pt idx="1404">
                  <c:v>65.402074161684155</c:v>
                </c:pt>
                <c:pt idx="1405">
                  <c:v>65.754429769805583</c:v>
                </c:pt>
                <c:pt idx="1406">
                  <c:v>67.01135641851225</c:v>
                </c:pt>
                <c:pt idx="1407">
                  <c:v>65.574282147316154</c:v>
                </c:pt>
                <c:pt idx="1408">
                  <c:v>66.231081761833096</c:v>
                </c:pt>
                <c:pt idx="1409">
                  <c:v>66.388231815494095</c:v>
                </c:pt>
                <c:pt idx="1410">
                  <c:v>66.383577545612155</c:v>
                </c:pt>
                <c:pt idx="1411">
                  <c:v>66.885691131699716</c:v>
                </c:pt>
                <c:pt idx="1412">
                  <c:v>65.860930415927768</c:v>
                </c:pt>
                <c:pt idx="1413">
                  <c:v>65.63259741113113</c:v>
                </c:pt>
                <c:pt idx="1414">
                  <c:v>64.363350636266375</c:v>
                </c:pt>
                <c:pt idx="1415">
                  <c:v>64.027969424184988</c:v>
                </c:pt>
                <c:pt idx="1416">
                  <c:v>64.226734126202203</c:v>
                </c:pt>
                <c:pt idx="1417">
                  <c:v>65.695019383665468</c:v>
                </c:pt>
                <c:pt idx="1418">
                  <c:v>66.429025122106452</c:v>
                </c:pt>
                <c:pt idx="1419">
                  <c:v>66.2343671288086</c:v>
                </c:pt>
                <c:pt idx="1420">
                  <c:v>66.232998225902136</c:v>
                </c:pt>
                <c:pt idx="1421">
                  <c:v>66.650513612370801</c:v>
                </c:pt>
                <c:pt idx="1422">
                  <c:v>66.409039139672203</c:v>
                </c:pt>
                <c:pt idx="1423">
                  <c:v>66.212190901724028</c:v>
                </c:pt>
                <c:pt idx="1424">
                  <c:v>66.859955757058373</c:v>
                </c:pt>
                <c:pt idx="1425">
                  <c:v>66.900201502508139</c:v>
                </c:pt>
                <c:pt idx="1426">
                  <c:v>67.971504917099566</c:v>
                </c:pt>
                <c:pt idx="1427">
                  <c:v>68.35425016974429</c:v>
                </c:pt>
                <c:pt idx="1428">
                  <c:v>68.008191514992546</c:v>
                </c:pt>
                <c:pt idx="1429">
                  <c:v>67.509637076461757</c:v>
                </c:pt>
                <c:pt idx="1430">
                  <c:v>66.479400749063984</c:v>
                </c:pt>
                <c:pt idx="1431">
                  <c:v>66.415883654204492</c:v>
                </c:pt>
                <c:pt idx="1432">
                  <c:v>67.313883960838737</c:v>
                </c:pt>
                <c:pt idx="1433">
                  <c:v>66.986989946777371</c:v>
                </c:pt>
                <c:pt idx="1434">
                  <c:v>68.766016164005848</c:v>
                </c:pt>
                <c:pt idx="1435">
                  <c:v>69.765041505136452</c:v>
                </c:pt>
                <c:pt idx="1436">
                  <c:v>70.468110037891563</c:v>
                </c:pt>
                <c:pt idx="1437">
                  <c:v>70.452504544757971</c:v>
                </c:pt>
                <c:pt idx="1438">
                  <c:v>70.341349628753861</c:v>
                </c:pt>
                <c:pt idx="1439">
                  <c:v>69.650327441575556</c:v>
                </c:pt>
                <c:pt idx="1440">
                  <c:v>69.392973695162084</c:v>
                </c:pt>
                <c:pt idx="1441">
                  <c:v>69.977495236218218</c:v>
                </c:pt>
                <c:pt idx="1442">
                  <c:v>69.976673894474345</c:v>
                </c:pt>
                <c:pt idx="1443">
                  <c:v>69.236644983244958</c:v>
                </c:pt>
                <c:pt idx="1444">
                  <c:v>70.158464200451519</c:v>
                </c:pt>
                <c:pt idx="1445">
                  <c:v>70.287962415402134</c:v>
                </c:pt>
                <c:pt idx="1446">
                  <c:v>70.113016623957222</c:v>
                </c:pt>
                <c:pt idx="1447">
                  <c:v>70.89137481656735</c:v>
                </c:pt>
                <c:pt idx="1448">
                  <c:v>71.69355191974978</c:v>
                </c:pt>
                <c:pt idx="1449">
                  <c:v>70.682206452461074</c:v>
                </c:pt>
                <c:pt idx="1450">
                  <c:v>68.923713778829423</c:v>
                </c:pt>
                <c:pt idx="1451">
                  <c:v>68.599831351162251</c:v>
                </c:pt>
                <c:pt idx="1452">
                  <c:v>68.55137218827376</c:v>
                </c:pt>
                <c:pt idx="1453">
                  <c:v>70.245800205883342</c:v>
                </c:pt>
                <c:pt idx="1454">
                  <c:v>71.131480386359513</c:v>
                </c:pt>
                <c:pt idx="1455">
                  <c:v>72.261646625928478</c:v>
                </c:pt>
                <c:pt idx="1456">
                  <c:v>71.559946996079816</c:v>
                </c:pt>
                <c:pt idx="1457">
                  <c:v>71.885472107234719</c:v>
                </c:pt>
                <c:pt idx="1458">
                  <c:v>70.98610289769401</c:v>
                </c:pt>
                <c:pt idx="1459">
                  <c:v>72.711194340408156</c:v>
                </c:pt>
                <c:pt idx="1460">
                  <c:v>73.045206649583093</c:v>
                </c:pt>
                <c:pt idx="1461">
                  <c:v>73.591125128677206</c:v>
                </c:pt>
                <c:pt idx="1462">
                  <c:v>73.700911141774867</c:v>
                </c:pt>
                <c:pt idx="1463">
                  <c:v>73.994677705500024</c:v>
                </c:pt>
                <c:pt idx="1464">
                  <c:v>73.888450839959148</c:v>
                </c:pt>
                <c:pt idx="1465">
                  <c:v>73.570044023917788</c:v>
                </c:pt>
                <c:pt idx="1466">
                  <c:v>74.068872243029858</c:v>
                </c:pt>
                <c:pt idx="1467">
                  <c:v>74.017675274328454</c:v>
                </c:pt>
                <c:pt idx="1468">
                  <c:v>74.254769257726409</c:v>
                </c:pt>
                <c:pt idx="1469">
                  <c:v>74.696103554767376</c:v>
                </c:pt>
                <c:pt idx="1470">
                  <c:v>74.332249162231719</c:v>
                </c:pt>
                <c:pt idx="1471">
                  <c:v>74.626015725956904</c:v>
                </c:pt>
                <c:pt idx="1472">
                  <c:v>73.720897124209074</c:v>
                </c:pt>
                <c:pt idx="1473">
                  <c:v>73.287228683444241</c:v>
                </c:pt>
                <c:pt idx="1474">
                  <c:v>73.373743347132176</c:v>
                </c:pt>
                <c:pt idx="1475">
                  <c:v>73.702553825262584</c:v>
                </c:pt>
                <c:pt idx="1476">
                  <c:v>73.18784633243564</c:v>
                </c:pt>
                <c:pt idx="1477">
                  <c:v>73.101057888166409</c:v>
                </c:pt>
                <c:pt idx="1478">
                  <c:v>72.545009527564545</c:v>
                </c:pt>
                <c:pt idx="1479">
                  <c:v>72.88942549882853</c:v>
                </c:pt>
                <c:pt idx="1480">
                  <c:v>73.500777536851174</c:v>
                </c:pt>
                <c:pt idx="1481">
                  <c:v>72.668758350308039</c:v>
                </c:pt>
                <c:pt idx="1482">
                  <c:v>72.686554088091953</c:v>
                </c:pt>
                <c:pt idx="1483">
                  <c:v>74.377970519307326</c:v>
                </c:pt>
                <c:pt idx="1484">
                  <c:v>74.550726066101902</c:v>
                </c:pt>
                <c:pt idx="1485">
                  <c:v>74.383719911514433</c:v>
                </c:pt>
                <c:pt idx="1486">
                  <c:v>74.625741945375623</c:v>
                </c:pt>
                <c:pt idx="1487">
                  <c:v>74.718006001270666</c:v>
                </c:pt>
                <c:pt idx="1488">
                  <c:v>74.582758394112943</c:v>
                </c:pt>
                <c:pt idx="1489">
                  <c:v>75.548382504326057</c:v>
                </c:pt>
                <c:pt idx="1490">
                  <c:v>75.292123880237753</c:v>
                </c:pt>
                <c:pt idx="1491">
                  <c:v>74.961670718619601</c:v>
                </c:pt>
                <c:pt idx="1492">
                  <c:v>75.262829358039625</c:v>
                </c:pt>
                <c:pt idx="1493">
                  <c:v>75.15359090610454</c:v>
                </c:pt>
                <c:pt idx="1494">
                  <c:v>75.504030050156942</c:v>
                </c:pt>
                <c:pt idx="1495">
                  <c:v>75.207251900037576</c:v>
                </c:pt>
                <c:pt idx="1496">
                  <c:v>75.503208708413055</c:v>
                </c:pt>
                <c:pt idx="1497">
                  <c:v>74.117057625337068</c:v>
                </c:pt>
                <c:pt idx="1498">
                  <c:v>74.371947346518951</c:v>
                </c:pt>
                <c:pt idx="1499">
                  <c:v>73.504610464989284</c:v>
                </c:pt>
                <c:pt idx="1500">
                  <c:v>74.559213264121937</c:v>
                </c:pt>
                <c:pt idx="1501">
                  <c:v>74.363186367917621</c:v>
                </c:pt>
                <c:pt idx="1502">
                  <c:v>74.29665768666392</c:v>
                </c:pt>
                <c:pt idx="1503">
                  <c:v>74.284337560505818</c:v>
                </c:pt>
                <c:pt idx="1504">
                  <c:v>75.046542698819792</c:v>
                </c:pt>
                <c:pt idx="1505">
                  <c:v>74.311168057472344</c:v>
                </c:pt>
                <c:pt idx="1506">
                  <c:v>73.974417942484507</c:v>
                </c:pt>
                <c:pt idx="1507">
                  <c:v>73.568401340430057</c:v>
                </c:pt>
                <c:pt idx="1508">
                  <c:v>74.149363733929391</c:v>
                </c:pt>
                <c:pt idx="1509">
                  <c:v>73.763606894890472</c:v>
                </c:pt>
                <c:pt idx="1510">
                  <c:v>74.140602755328089</c:v>
                </c:pt>
                <c:pt idx="1511">
                  <c:v>75.119642114024472</c:v>
                </c:pt>
                <c:pt idx="1512">
                  <c:v>75.469807477495564</c:v>
                </c:pt>
                <c:pt idx="1513">
                  <c:v>75.613816063254589</c:v>
                </c:pt>
                <c:pt idx="1514">
                  <c:v>75.036960378474589</c:v>
                </c:pt>
                <c:pt idx="1515">
                  <c:v>74.72895722452229</c:v>
                </c:pt>
                <c:pt idx="1516">
                  <c:v>73.481339115579516</c:v>
                </c:pt>
                <c:pt idx="1517">
                  <c:v>73.790437391856969</c:v>
                </c:pt>
                <c:pt idx="1518">
                  <c:v>73.984000262829653</c:v>
                </c:pt>
                <c:pt idx="1519">
                  <c:v>74.061206386753696</c:v>
                </c:pt>
                <c:pt idx="1520">
                  <c:v>73.772915434654351</c:v>
                </c:pt>
                <c:pt idx="1521">
                  <c:v>74.401789429879614</c:v>
                </c:pt>
                <c:pt idx="1522">
                  <c:v>74.003164903520016</c:v>
                </c:pt>
                <c:pt idx="1523">
                  <c:v>74.935114002234343</c:v>
                </c:pt>
                <c:pt idx="1524">
                  <c:v>75.248318987231173</c:v>
                </c:pt>
                <c:pt idx="1525">
                  <c:v>74.798497492170185</c:v>
                </c:pt>
                <c:pt idx="1526">
                  <c:v>75.219024465033044</c:v>
                </c:pt>
                <c:pt idx="1527">
                  <c:v>74.20658387541917</c:v>
                </c:pt>
                <c:pt idx="1528">
                  <c:v>74.080371027444059</c:v>
                </c:pt>
                <c:pt idx="1529">
                  <c:v>73.994677705499981</c:v>
                </c:pt>
                <c:pt idx="1530">
                  <c:v>73.792627636507277</c:v>
                </c:pt>
                <c:pt idx="1531">
                  <c:v>74.085299077907294</c:v>
                </c:pt>
                <c:pt idx="1532">
                  <c:v>73.410703725606439</c:v>
                </c:pt>
                <c:pt idx="1533">
                  <c:v>72.695588847274522</c:v>
                </c:pt>
                <c:pt idx="1534">
                  <c:v>71.965963598134195</c:v>
                </c:pt>
                <c:pt idx="1535">
                  <c:v>73.533357426024764</c:v>
                </c:pt>
                <c:pt idx="1536">
                  <c:v>73.780581290930485</c:v>
                </c:pt>
                <c:pt idx="1537">
                  <c:v>73.950872812493444</c:v>
                </c:pt>
                <c:pt idx="1538">
                  <c:v>74.386183936746008</c:v>
                </c:pt>
                <c:pt idx="1539">
                  <c:v>74.832993845412815</c:v>
                </c:pt>
                <c:pt idx="1540">
                  <c:v>74.469413233458468</c:v>
                </c:pt>
                <c:pt idx="1541">
                  <c:v>74.704590752787368</c:v>
                </c:pt>
                <c:pt idx="1542">
                  <c:v>74.783439560199156</c:v>
                </c:pt>
                <c:pt idx="1543">
                  <c:v>75.647491074753333</c:v>
                </c:pt>
                <c:pt idx="1544">
                  <c:v>75.503208708412998</c:v>
                </c:pt>
                <c:pt idx="1545">
                  <c:v>75.599031911864827</c:v>
                </c:pt>
                <c:pt idx="1546">
                  <c:v>75.629147775806828</c:v>
                </c:pt>
                <c:pt idx="1547">
                  <c:v>75.813949668178211</c:v>
                </c:pt>
                <c:pt idx="1548">
                  <c:v>76.334680333793557</c:v>
                </c:pt>
                <c:pt idx="1549">
                  <c:v>76.431051098407949</c:v>
                </c:pt>
                <c:pt idx="1550">
                  <c:v>76.535361499879798</c:v>
                </c:pt>
                <c:pt idx="1551">
                  <c:v>76.792441465711974</c:v>
                </c:pt>
                <c:pt idx="1552">
                  <c:v>76.834877455812077</c:v>
                </c:pt>
                <c:pt idx="1553">
                  <c:v>76.557811507545651</c:v>
                </c:pt>
                <c:pt idx="1554">
                  <c:v>76.493199290360991</c:v>
                </c:pt>
                <c:pt idx="1555">
                  <c:v>76.435431587708607</c:v>
                </c:pt>
                <c:pt idx="1556">
                  <c:v>76.785323170598417</c:v>
                </c:pt>
                <c:pt idx="1557">
                  <c:v>77.10975315942818</c:v>
                </c:pt>
                <c:pt idx="1558">
                  <c:v>77.153558052434718</c:v>
                </c:pt>
                <c:pt idx="1559">
                  <c:v>76.917832971943227</c:v>
                </c:pt>
                <c:pt idx="1560">
                  <c:v>76.795179271524901</c:v>
                </c:pt>
                <c:pt idx="1561">
                  <c:v>76.795179271524901</c:v>
                </c:pt>
                <c:pt idx="1562">
                  <c:v>76.795179271524901</c:v>
                </c:pt>
                <c:pt idx="1563">
                  <c:v>76.823104890816566</c:v>
                </c:pt>
                <c:pt idx="1564">
                  <c:v>76.323181549379314</c:v>
                </c:pt>
                <c:pt idx="1565">
                  <c:v>76.569857853122443</c:v>
                </c:pt>
                <c:pt idx="1566">
                  <c:v>76.569857853122443</c:v>
                </c:pt>
                <c:pt idx="1567">
                  <c:v>78.117265698578791</c:v>
                </c:pt>
                <c:pt idx="1568">
                  <c:v>78.528757912259081</c:v>
                </c:pt>
                <c:pt idx="1569">
                  <c:v>78.801443371224835</c:v>
                </c:pt>
                <c:pt idx="1570">
                  <c:v>78.474549357163454</c:v>
                </c:pt>
                <c:pt idx="1571">
                  <c:v>78.369965175110323</c:v>
                </c:pt>
                <c:pt idx="1572">
                  <c:v>78.910134261997342</c:v>
                </c:pt>
                <c:pt idx="1573">
                  <c:v>78.696311628009127</c:v>
                </c:pt>
                <c:pt idx="1574">
                  <c:v>78.596929277000527</c:v>
                </c:pt>
                <c:pt idx="1575">
                  <c:v>78.303436493856651</c:v>
                </c:pt>
                <c:pt idx="1576">
                  <c:v>78.2933066123489</c:v>
                </c:pt>
                <c:pt idx="1577">
                  <c:v>78.310554788970222</c:v>
                </c:pt>
                <c:pt idx="1578">
                  <c:v>78.671397595111671</c:v>
                </c:pt>
                <c:pt idx="1579">
                  <c:v>78.583787809098581</c:v>
                </c:pt>
                <c:pt idx="1580">
                  <c:v>78.789670806229367</c:v>
                </c:pt>
                <c:pt idx="1581">
                  <c:v>78.756543355893172</c:v>
                </c:pt>
                <c:pt idx="1582">
                  <c:v>78.908217797928344</c:v>
                </c:pt>
                <c:pt idx="1583">
                  <c:v>79.091924567974559</c:v>
                </c:pt>
                <c:pt idx="1584">
                  <c:v>79.318888669864734</c:v>
                </c:pt>
                <c:pt idx="1585">
                  <c:v>79.221149002343878</c:v>
                </c:pt>
                <c:pt idx="1586">
                  <c:v>79.478776529338631</c:v>
                </c:pt>
                <c:pt idx="1587">
                  <c:v>79.020467836257623</c:v>
                </c:pt>
                <c:pt idx="1588">
                  <c:v>78.635258558381295</c:v>
                </c:pt>
                <c:pt idx="1589">
                  <c:v>78.902468405721251</c:v>
                </c:pt>
                <c:pt idx="1590">
                  <c:v>77.726307028495398</c:v>
                </c:pt>
                <c:pt idx="1591">
                  <c:v>78.179961451694481</c:v>
                </c:pt>
                <c:pt idx="1592">
                  <c:v>77.896598550058357</c:v>
                </c:pt>
                <c:pt idx="1593">
                  <c:v>77.720557636288305</c:v>
                </c:pt>
                <c:pt idx="1594">
                  <c:v>78.669207350461363</c:v>
                </c:pt>
                <c:pt idx="1595">
                  <c:v>78.196114505990636</c:v>
                </c:pt>
                <c:pt idx="1596">
                  <c:v>78.593096348862474</c:v>
                </c:pt>
                <c:pt idx="1597">
                  <c:v>78.922180607574163</c:v>
                </c:pt>
                <c:pt idx="1598">
                  <c:v>78.792682392623561</c:v>
                </c:pt>
                <c:pt idx="1599">
                  <c:v>78.668112228136181</c:v>
                </c:pt>
                <c:pt idx="1600">
                  <c:v>78.509319490987451</c:v>
                </c:pt>
                <c:pt idx="1601">
                  <c:v>79.398285038439113</c:v>
                </c:pt>
                <c:pt idx="1602">
                  <c:v>79.141478853188218</c:v>
                </c:pt>
                <c:pt idx="1603">
                  <c:v>77.990505289441145</c:v>
                </c:pt>
                <c:pt idx="1604">
                  <c:v>79.005136123705341</c:v>
                </c:pt>
                <c:pt idx="1605">
                  <c:v>78.957224521979427</c:v>
                </c:pt>
                <c:pt idx="1606">
                  <c:v>77.917132093655169</c:v>
                </c:pt>
                <c:pt idx="1607">
                  <c:v>78.621295748735449</c:v>
                </c:pt>
                <c:pt idx="1608">
                  <c:v>79.379394178330045</c:v>
                </c:pt>
                <c:pt idx="1609">
                  <c:v>79.127242262961104</c:v>
                </c:pt>
                <c:pt idx="1610">
                  <c:v>79.093293470881022</c:v>
                </c:pt>
                <c:pt idx="1611">
                  <c:v>80.520785421731958</c:v>
                </c:pt>
                <c:pt idx="1612">
                  <c:v>80.322568280877306</c:v>
                </c:pt>
                <c:pt idx="1613">
                  <c:v>80.269454848106875</c:v>
                </c:pt>
                <c:pt idx="1614">
                  <c:v>80.914755678209588</c:v>
                </c:pt>
                <c:pt idx="1615">
                  <c:v>80.836180651379095</c:v>
                </c:pt>
                <c:pt idx="1616">
                  <c:v>80.866844076483673</c:v>
                </c:pt>
                <c:pt idx="1617">
                  <c:v>80.852607486256559</c:v>
                </c:pt>
                <c:pt idx="1618">
                  <c:v>81.728157785224951</c:v>
                </c:pt>
                <c:pt idx="1619">
                  <c:v>81.434117440918484</c:v>
                </c:pt>
                <c:pt idx="1620">
                  <c:v>81.260814332961331</c:v>
                </c:pt>
                <c:pt idx="1621">
                  <c:v>80.914481897628306</c:v>
                </c:pt>
                <c:pt idx="1622">
                  <c:v>81.176489913923731</c:v>
                </c:pt>
                <c:pt idx="1623">
                  <c:v>80.621262895065712</c:v>
                </c:pt>
                <c:pt idx="1624">
                  <c:v>80.501894561622876</c:v>
                </c:pt>
                <c:pt idx="1625">
                  <c:v>80.286429244146902</c:v>
                </c:pt>
                <c:pt idx="1626">
                  <c:v>80.425783560023987</c:v>
                </c:pt>
                <c:pt idx="1627">
                  <c:v>80.06548831504513</c:v>
                </c:pt>
                <c:pt idx="1628">
                  <c:v>80.432080513393686</c:v>
                </c:pt>
                <c:pt idx="1629">
                  <c:v>80.432080513393686</c:v>
                </c:pt>
                <c:pt idx="1630">
                  <c:v>80.432080513393686</c:v>
                </c:pt>
                <c:pt idx="1631">
                  <c:v>81.455746106840465</c:v>
                </c:pt>
                <c:pt idx="1632">
                  <c:v>80.710789145147842</c:v>
                </c:pt>
                <c:pt idx="1633">
                  <c:v>79.865902271284028</c:v>
                </c:pt>
                <c:pt idx="1634">
                  <c:v>78.610344525483825</c:v>
                </c:pt>
                <c:pt idx="1635">
                  <c:v>78.750520183104769</c:v>
                </c:pt>
                <c:pt idx="1636">
                  <c:v>78.867698271897282</c:v>
                </c:pt>
                <c:pt idx="1637">
                  <c:v>80.270823751013296</c:v>
                </c:pt>
                <c:pt idx="1638">
                  <c:v>80.754046476991789</c:v>
                </c:pt>
                <c:pt idx="1639">
                  <c:v>80.050156602492805</c:v>
                </c:pt>
                <c:pt idx="1640">
                  <c:v>79.513546663162586</c:v>
                </c:pt>
                <c:pt idx="1641">
                  <c:v>78.892886085376048</c:v>
                </c:pt>
                <c:pt idx="1642">
                  <c:v>77.680038110257229</c:v>
                </c:pt>
                <c:pt idx="1643">
                  <c:v>77.681133232582397</c:v>
                </c:pt>
                <c:pt idx="1644">
                  <c:v>78.086054712311679</c:v>
                </c:pt>
                <c:pt idx="1645">
                  <c:v>78.214731585518422</c:v>
                </c:pt>
                <c:pt idx="1646">
                  <c:v>80.115042600258775</c:v>
                </c:pt>
                <c:pt idx="1647">
                  <c:v>80.663425104584519</c:v>
                </c:pt>
                <c:pt idx="1648">
                  <c:v>81.280800315395567</c:v>
                </c:pt>
                <c:pt idx="1649">
                  <c:v>81.009757539917544</c:v>
                </c:pt>
                <c:pt idx="1650">
                  <c:v>81.418511947784921</c:v>
                </c:pt>
                <c:pt idx="1651">
                  <c:v>81.23754298355162</c:v>
                </c:pt>
                <c:pt idx="1652">
                  <c:v>81.293120441553668</c:v>
                </c:pt>
                <c:pt idx="1653">
                  <c:v>81.554307116105207</c:v>
                </c:pt>
                <c:pt idx="1654">
                  <c:v>82.419179972403256</c:v>
                </c:pt>
                <c:pt idx="1655">
                  <c:v>82.400836673456766</c:v>
                </c:pt>
                <c:pt idx="1656">
                  <c:v>82.611921501632068</c:v>
                </c:pt>
                <c:pt idx="1657">
                  <c:v>83.138949120617113</c:v>
                </c:pt>
                <c:pt idx="1658">
                  <c:v>83.159208883632644</c:v>
                </c:pt>
                <c:pt idx="1659">
                  <c:v>83.499518146177266</c:v>
                </c:pt>
                <c:pt idx="1660">
                  <c:v>83.354414438093059</c:v>
                </c:pt>
                <c:pt idx="1661">
                  <c:v>83.685141380292507</c:v>
                </c:pt>
                <c:pt idx="1662">
                  <c:v>84.34221477539073</c:v>
                </c:pt>
                <c:pt idx="1663">
                  <c:v>84.314836717261628</c:v>
                </c:pt>
                <c:pt idx="1664">
                  <c:v>84.520172153229822</c:v>
                </c:pt>
                <c:pt idx="1665">
                  <c:v>84.8081893247479</c:v>
                </c:pt>
                <c:pt idx="1666">
                  <c:v>84.868968613794479</c:v>
                </c:pt>
                <c:pt idx="1667">
                  <c:v>85.032415620825176</c:v>
                </c:pt>
                <c:pt idx="1668">
                  <c:v>83.227654028955357</c:v>
                </c:pt>
                <c:pt idx="1669">
                  <c:v>83.050517992860108</c:v>
                </c:pt>
                <c:pt idx="1670">
                  <c:v>83.32320345182589</c:v>
                </c:pt>
                <c:pt idx="1671">
                  <c:v>84.386293448978577</c:v>
                </c:pt>
                <c:pt idx="1672">
                  <c:v>82.81780449876284</c:v>
                </c:pt>
                <c:pt idx="1673">
                  <c:v>83.105547889699608</c:v>
                </c:pt>
                <c:pt idx="1674">
                  <c:v>82.374553737652818</c:v>
                </c:pt>
                <c:pt idx="1675">
                  <c:v>81.7473224259153</c:v>
                </c:pt>
                <c:pt idx="1676">
                  <c:v>82.022745690693981</c:v>
                </c:pt>
                <c:pt idx="1677">
                  <c:v>80.797303808835764</c:v>
                </c:pt>
                <c:pt idx="1678">
                  <c:v>79.857962634426571</c:v>
                </c:pt>
                <c:pt idx="1679">
                  <c:v>80.875057493922398</c:v>
                </c:pt>
                <c:pt idx="1680">
                  <c:v>80.826050769871316</c:v>
                </c:pt>
                <c:pt idx="1681">
                  <c:v>79.871925444072431</c:v>
                </c:pt>
                <c:pt idx="1682">
                  <c:v>79.582539369647918</c:v>
                </c:pt>
                <c:pt idx="1683">
                  <c:v>79.536818012572326</c:v>
                </c:pt>
                <c:pt idx="1684">
                  <c:v>79.707109534135284</c:v>
                </c:pt>
                <c:pt idx="1685">
                  <c:v>80.286703024728183</c:v>
                </c:pt>
                <c:pt idx="1686">
                  <c:v>80.224007271612564</c:v>
                </c:pt>
                <c:pt idx="1687">
                  <c:v>80.042490746216671</c:v>
                </c:pt>
                <c:pt idx="1688">
                  <c:v>77.665527739448805</c:v>
                </c:pt>
                <c:pt idx="1689">
                  <c:v>76.769170116302291</c:v>
                </c:pt>
                <c:pt idx="1690">
                  <c:v>75.471176380401985</c:v>
                </c:pt>
                <c:pt idx="1691">
                  <c:v>76.573143220097975</c:v>
                </c:pt>
                <c:pt idx="1692">
                  <c:v>77.901800381102873</c:v>
                </c:pt>
                <c:pt idx="1693">
                  <c:v>78.415412751604649</c:v>
                </c:pt>
                <c:pt idx="1694">
                  <c:v>78.034036401866388</c:v>
                </c:pt>
                <c:pt idx="1695">
                  <c:v>78.929298902687734</c:v>
                </c:pt>
                <c:pt idx="1696">
                  <c:v>78.609523183739924</c:v>
                </c:pt>
                <c:pt idx="1697">
                  <c:v>78.153952296471815</c:v>
                </c:pt>
                <c:pt idx="1698">
                  <c:v>79.983627921239105</c:v>
                </c:pt>
                <c:pt idx="1699">
                  <c:v>78.932310489081928</c:v>
                </c:pt>
                <c:pt idx="1700">
                  <c:v>80.044954771448275</c:v>
                </c:pt>
                <c:pt idx="1701">
                  <c:v>80.649736075519925</c:v>
                </c:pt>
                <c:pt idx="1702">
                  <c:v>80.72256171014331</c:v>
                </c:pt>
                <c:pt idx="1703">
                  <c:v>81.188262478919199</c:v>
                </c:pt>
                <c:pt idx="1704">
                  <c:v>81.093534397792538</c:v>
                </c:pt>
                <c:pt idx="1705">
                  <c:v>81.417143044878401</c:v>
                </c:pt>
                <c:pt idx="1706">
                  <c:v>80.851238583350067</c:v>
                </c:pt>
                <c:pt idx="1707">
                  <c:v>81.323236305495627</c:v>
                </c:pt>
                <c:pt idx="1708">
                  <c:v>82.067371925444363</c:v>
                </c:pt>
                <c:pt idx="1709">
                  <c:v>82.092559738923143</c:v>
                </c:pt>
                <c:pt idx="1710">
                  <c:v>82.215487219922778</c:v>
                </c:pt>
                <c:pt idx="1711">
                  <c:v>81.98222616466289</c:v>
                </c:pt>
                <c:pt idx="1712">
                  <c:v>82.43451168495551</c:v>
                </c:pt>
                <c:pt idx="1713">
                  <c:v>82.032875572201718</c:v>
                </c:pt>
                <c:pt idx="1714">
                  <c:v>81.834932211928361</c:v>
                </c:pt>
                <c:pt idx="1715">
                  <c:v>81.876820640865887</c:v>
                </c:pt>
                <c:pt idx="1716">
                  <c:v>81.977571894780951</c:v>
                </c:pt>
                <c:pt idx="1717">
                  <c:v>82.018091420812013</c:v>
                </c:pt>
                <c:pt idx="1718">
                  <c:v>83.035460060889108</c:v>
                </c:pt>
                <c:pt idx="1719">
                  <c:v>83.270363799636726</c:v>
                </c:pt>
                <c:pt idx="1720">
                  <c:v>83.431620562017088</c:v>
                </c:pt>
                <c:pt idx="1721">
                  <c:v>83.091858860635043</c:v>
                </c:pt>
                <c:pt idx="1722">
                  <c:v>82.903497820706889</c:v>
                </c:pt>
                <c:pt idx="1723">
                  <c:v>83.274744288937384</c:v>
                </c:pt>
                <c:pt idx="1724">
                  <c:v>83.753860306196515</c:v>
                </c:pt>
                <c:pt idx="1725">
                  <c:v>83.797938979784348</c:v>
                </c:pt>
                <c:pt idx="1726">
                  <c:v>84.266377554373136</c:v>
                </c:pt>
                <c:pt idx="1727">
                  <c:v>84.492794095100734</c:v>
                </c:pt>
                <c:pt idx="1728">
                  <c:v>83.596710252535502</c:v>
                </c:pt>
                <c:pt idx="1729">
                  <c:v>83.875692664870968</c:v>
                </c:pt>
                <c:pt idx="1730">
                  <c:v>83.440655321199671</c:v>
                </c:pt>
                <c:pt idx="1731">
                  <c:v>82.748811792277493</c:v>
                </c:pt>
                <c:pt idx="1732">
                  <c:v>82.302275664191981</c:v>
                </c:pt>
                <c:pt idx="1733">
                  <c:v>83.105000328536988</c:v>
                </c:pt>
                <c:pt idx="1734">
                  <c:v>83.425049828066079</c:v>
                </c:pt>
                <c:pt idx="1735">
                  <c:v>83.361532733206587</c:v>
                </c:pt>
                <c:pt idx="1736">
                  <c:v>81.862584050638731</c:v>
                </c:pt>
                <c:pt idx="1737">
                  <c:v>81.55759248308064</c:v>
                </c:pt>
                <c:pt idx="1738">
                  <c:v>82.170039643428453</c:v>
                </c:pt>
                <c:pt idx="1739">
                  <c:v>81.400989990582232</c:v>
                </c:pt>
                <c:pt idx="1740">
                  <c:v>82.937994173949519</c:v>
                </c:pt>
                <c:pt idx="1741">
                  <c:v>82.622598944302368</c:v>
                </c:pt>
                <c:pt idx="1742">
                  <c:v>82.773725825174964</c:v>
                </c:pt>
                <c:pt idx="1743">
                  <c:v>83.38234005738471</c:v>
                </c:pt>
                <c:pt idx="1744">
                  <c:v>83.802867030247583</c:v>
                </c:pt>
                <c:pt idx="1745">
                  <c:v>83.73360054318097</c:v>
                </c:pt>
                <c:pt idx="1746">
                  <c:v>84.816402742186625</c:v>
                </c:pt>
                <c:pt idx="1747">
                  <c:v>85.111811989399527</c:v>
                </c:pt>
                <c:pt idx="1748">
                  <c:v>85.075125391506546</c:v>
                </c:pt>
                <c:pt idx="1749">
                  <c:v>85.271426068292143</c:v>
                </c:pt>
                <c:pt idx="1750">
                  <c:v>85.808857349366249</c:v>
                </c:pt>
                <c:pt idx="1751">
                  <c:v>85.406947456031162</c:v>
                </c:pt>
                <c:pt idx="1752">
                  <c:v>85.769706726241651</c:v>
                </c:pt>
                <c:pt idx="1753">
                  <c:v>86.253750793964016</c:v>
                </c:pt>
                <c:pt idx="1754">
                  <c:v>86.022132422191888</c:v>
                </c:pt>
                <c:pt idx="1755">
                  <c:v>85.589559103752208</c:v>
                </c:pt>
                <c:pt idx="1756">
                  <c:v>85.747530499157065</c:v>
                </c:pt>
                <c:pt idx="1757">
                  <c:v>85.698523775105997</c:v>
                </c:pt>
                <c:pt idx="1758">
                  <c:v>85.699071336268588</c:v>
                </c:pt>
                <c:pt idx="1759">
                  <c:v>85.4693694285655</c:v>
                </c:pt>
                <c:pt idx="1760">
                  <c:v>84.996550364676054</c:v>
                </c:pt>
                <c:pt idx="1761">
                  <c:v>85.653623759774305</c:v>
                </c:pt>
                <c:pt idx="1762">
                  <c:v>85.088814420571097</c:v>
                </c:pt>
                <c:pt idx="1763">
                  <c:v>84.749874060932925</c:v>
                </c:pt>
                <c:pt idx="1764">
                  <c:v>84.842138116827968</c:v>
                </c:pt>
                <c:pt idx="1765">
                  <c:v>84.648575245855284</c:v>
                </c:pt>
                <c:pt idx="1766">
                  <c:v>84.006012221565456</c:v>
                </c:pt>
                <c:pt idx="1767">
                  <c:v>83.539763891627004</c:v>
                </c:pt>
                <c:pt idx="1768">
                  <c:v>84.950007665856589</c:v>
                </c:pt>
                <c:pt idx="1769">
                  <c:v>85.313040716648359</c:v>
                </c:pt>
                <c:pt idx="1770">
                  <c:v>85.47922552949197</c:v>
                </c:pt>
                <c:pt idx="1771">
                  <c:v>86.192150163173551</c:v>
                </c:pt>
                <c:pt idx="1772">
                  <c:v>86.390093523446907</c:v>
                </c:pt>
                <c:pt idx="1773">
                  <c:v>86.508914295727152</c:v>
                </c:pt>
                <c:pt idx="1774">
                  <c:v>87.191175504304155</c:v>
                </c:pt>
                <c:pt idx="1775">
                  <c:v>87.484942068029312</c:v>
                </c:pt>
                <c:pt idx="1776">
                  <c:v>87.876448299275339</c:v>
                </c:pt>
                <c:pt idx="1777">
                  <c:v>87.334088967738012</c:v>
                </c:pt>
                <c:pt idx="1778">
                  <c:v>87.712453731082078</c:v>
                </c:pt>
                <c:pt idx="1779">
                  <c:v>87.633878704251586</c:v>
                </c:pt>
                <c:pt idx="1780">
                  <c:v>87.470979258383466</c:v>
                </c:pt>
                <c:pt idx="1781">
                  <c:v>87.819775718948108</c:v>
                </c:pt>
                <c:pt idx="1782">
                  <c:v>87.829905600455859</c:v>
                </c:pt>
                <c:pt idx="1783">
                  <c:v>88.259741113082626</c:v>
                </c:pt>
                <c:pt idx="1784">
                  <c:v>88.021004446196926</c:v>
                </c:pt>
                <c:pt idx="1785">
                  <c:v>88.29368990516268</c:v>
                </c:pt>
                <c:pt idx="1786">
                  <c:v>88.12832643406297</c:v>
                </c:pt>
                <c:pt idx="1787">
                  <c:v>88.502584488687674</c:v>
                </c:pt>
                <c:pt idx="1788">
                  <c:v>88.495192412992807</c:v>
                </c:pt>
                <c:pt idx="1789">
                  <c:v>88.355290535953159</c:v>
                </c:pt>
                <c:pt idx="1790">
                  <c:v>88.588004030050442</c:v>
                </c:pt>
                <c:pt idx="1791">
                  <c:v>88.068642267341559</c:v>
                </c:pt>
                <c:pt idx="1792">
                  <c:v>87.561326850209454</c:v>
                </c:pt>
                <c:pt idx="1793">
                  <c:v>88.275894167378794</c:v>
                </c:pt>
                <c:pt idx="1794">
                  <c:v>88.430580195808176</c:v>
                </c:pt>
                <c:pt idx="1795">
                  <c:v>88.896280964584065</c:v>
                </c:pt>
                <c:pt idx="1796">
                  <c:v>88.310664301202763</c:v>
                </c:pt>
                <c:pt idx="1797">
                  <c:v>88.405666162910705</c:v>
                </c:pt>
                <c:pt idx="1798">
                  <c:v>88.271513678078151</c:v>
                </c:pt>
                <c:pt idx="1799">
                  <c:v>88.369253345599006</c:v>
                </c:pt>
                <c:pt idx="1800">
                  <c:v>88.752819939987617</c:v>
                </c:pt>
                <c:pt idx="1801">
                  <c:v>88.223328295770955</c:v>
                </c:pt>
                <c:pt idx="1802">
                  <c:v>88.715859561513341</c:v>
                </c:pt>
                <c:pt idx="1803">
                  <c:v>89.030433449416606</c:v>
                </c:pt>
                <c:pt idx="1804">
                  <c:v>89.021946251396585</c:v>
                </c:pt>
                <c:pt idx="1805">
                  <c:v>88.732833957553353</c:v>
                </c:pt>
                <c:pt idx="1806">
                  <c:v>87.370501785049683</c:v>
                </c:pt>
                <c:pt idx="1807">
                  <c:v>86.852782705828545</c:v>
                </c:pt>
                <c:pt idx="1808">
                  <c:v>86.080447686006821</c:v>
                </c:pt>
                <c:pt idx="1809">
                  <c:v>86.650458856254545</c:v>
                </c:pt>
                <c:pt idx="1810">
                  <c:v>86.830606478743988</c:v>
                </c:pt>
                <c:pt idx="1811">
                  <c:v>86.215147732001981</c:v>
                </c:pt>
                <c:pt idx="1812">
                  <c:v>85.775729899030026</c:v>
                </c:pt>
                <c:pt idx="1813">
                  <c:v>84.937961320279783</c:v>
                </c:pt>
                <c:pt idx="1814">
                  <c:v>84.802987493703355</c:v>
                </c:pt>
                <c:pt idx="1815">
                  <c:v>85.867446393762506</c:v>
                </c:pt>
                <c:pt idx="1816">
                  <c:v>85.230358981098505</c:v>
                </c:pt>
                <c:pt idx="1817">
                  <c:v>85.96463850012077</c:v>
                </c:pt>
                <c:pt idx="1818">
                  <c:v>87.45783779048152</c:v>
                </c:pt>
                <c:pt idx="1819">
                  <c:v>87.922717217513508</c:v>
                </c:pt>
                <c:pt idx="1820">
                  <c:v>88.539271086580698</c:v>
                </c:pt>
                <c:pt idx="1821">
                  <c:v>88.762676040914101</c:v>
                </c:pt>
                <c:pt idx="1822">
                  <c:v>88.762676040914101</c:v>
                </c:pt>
                <c:pt idx="1823">
                  <c:v>88.762676040914101</c:v>
                </c:pt>
                <c:pt idx="1824">
                  <c:v>89.711325755087159</c:v>
                </c:pt>
                <c:pt idx="1825">
                  <c:v>89.56102021595845</c:v>
                </c:pt>
                <c:pt idx="1826">
                  <c:v>89.870392272817213</c:v>
                </c:pt>
                <c:pt idx="1827">
                  <c:v>89.870392272817213</c:v>
                </c:pt>
                <c:pt idx="1828">
                  <c:v>89.203736557373801</c:v>
                </c:pt>
                <c:pt idx="1829">
                  <c:v>89.702017215323295</c:v>
                </c:pt>
                <c:pt idx="1830">
                  <c:v>89.521322031671289</c:v>
                </c:pt>
                <c:pt idx="1831">
                  <c:v>90.184144818976634</c:v>
                </c:pt>
                <c:pt idx="1832">
                  <c:v>90.280241803009744</c:v>
                </c:pt>
                <c:pt idx="1833">
                  <c:v>89.912828262917301</c:v>
                </c:pt>
                <c:pt idx="1834">
                  <c:v>90.334450358105343</c:v>
                </c:pt>
                <c:pt idx="1835">
                  <c:v>90.5438925027929</c:v>
                </c:pt>
                <c:pt idx="1836">
                  <c:v>90.682973038088704</c:v>
                </c:pt>
                <c:pt idx="1837">
                  <c:v>91.582342247629413</c:v>
                </c:pt>
                <c:pt idx="1838">
                  <c:v>91.439976345358133</c:v>
                </c:pt>
                <c:pt idx="1839">
                  <c:v>91.940447247957962</c:v>
                </c:pt>
                <c:pt idx="1840">
                  <c:v>91.853111242526168</c:v>
                </c:pt>
                <c:pt idx="1841">
                  <c:v>91.924294193661808</c:v>
                </c:pt>
                <c:pt idx="1842">
                  <c:v>92.007797270955535</c:v>
                </c:pt>
                <c:pt idx="1843">
                  <c:v>91.083240247936061</c:v>
                </c:pt>
                <c:pt idx="1844">
                  <c:v>88.911338896555108</c:v>
                </c:pt>
                <c:pt idx="1845">
                  <c:v>88.163917909630868</c:v>
                </c:pt>
                <c:pt idx="1846">
                  <c:v>88.76596140788962</c:v>
                </c:pt>
                <c:pt idx="1847">
                  <c:v>88.26357404122075</c:v>
                </c:pt>
                <c:pt idx="1848">
                  <c:v>88.518737542983899</c:v>
                </c:pt>
                <c:pt idx="1849">
                  <c:v>88.298891736207281</c:v>
                </c:pt>
                <c:pt idx="1850">
                  <c:v>87.11862365026208</c:v>
                </c:pt>
                <c:pt idx="1851">
                  <c:v>86.946141884048799</c:v>
                </c:pt>
                <c:pt idx="1852">
                  <c:v>87.074271196092937</c:v>
                </c:pt>
                <c:pt idx="1853">
                  <c:v>88.368979565017767</c:v>
                </c:pt>
                <c:pt idx="1854">
                  <c:v>89.003876733031419</c:v>
                </c:pt>
                <c:pt idx="1855">
                  <c:v>89.061370655102522</c:v>
                </c:pt>
                <c:pt idx="1856">
                  <c:v>90.216450927568957</c:v>
                </c:pt>
                <c:pt idx="1857">
                  <c:v>90.895700549751751</c:v>
                </c:pt>
                <c:pt idx="1858">
                  <c:v>90.752239525155304</c:v>
                </c:pt>
                <c:pt idx="1859">
                  <c:v>91.257364697637072</c:v>
                </c:pt>
                <c:pt idx="1860">
                  <c:v>91.595757496112682</c:v>
                </c:pt>
                <c:pt idx="1861">
                  <c:v>91.606434938783025</c:v>
                </c:pt>
                <c:pt idx="1862">
                  <c:v>91.701163019909686</c:v>
                </c:pt>
                <c:pt idx="1863">
                  <c:v>91.657084346321838</c:v>
                </c:pt>
                <c:pt idx="1864">
                  <c:v>92.015736907812951</c:v>
                </c:pt>
                <c:pt idx="1865">
                  <c:v>92.590676128523896</c:v>
                </c:pt>
                <c:pt idx="1866">
                  <c:v>92.644063341875622</c:v>
                </c:pt>
                <c:pt idx="1867">
                  <c:v>92.455702301947468</c:v>
                </c:pt>
                <c:pt idx="1868">
                  <c:v>92.321276036533618</c:v>
                </c:pt>
                <c:pt idx="1869">
                  <c:v>92.543312087960558</c:v>
                </c:pt>
                <c:pt idx="1870">
                  <c:v>90.445057712946863</c:v>
                </c:pt>
                <c:pt idx="1871">
                  <c:v>92.305944323981322</c:v>
                </c:pt>
                <c:pt idx="1872">
                  <c:v>92.28185163282771</c:v>
                </c:pt>
                <c:pt idx="1873">
                  <c:v>92.340714457805262</c:v>
                </c:pt>
                <c:pt idx="1874">
                  <c:v>91.184265282432378</c:v>
                </c:pt>
                <c:pt idx="1875">
                  <c:v>90.731432200977181</c:v>
                </c:pt>
                <c:pt idx="1876">
                  <c:v>90.754977330968217</c:v>
                </c:pt>
                <c:pt idx="1877">
                  <c:v>89.785794073198318</c:v>
                </c:pt>
                <c:pt idx="1878">
                  <c:v>88.845083995882675</c:v>
                </c:pt>
                <c:pt idx="1879">
                  <c:v>88.221138051120647</c:v>
                </c:pt>
                <c:pt idx="1880">
                  <c:v>89.20455789911766</c:v>
                </c:pt>
                <c:pt idx="1881">
                  <c:v>89.780592242153773</c:v>
                </c:pt>
                <c:pt idx="1882">
                  <c:v>89.698731848347791</c:v>
                </c:pt>
                <c:pt idx="1883">
                  <c:v>89.710504413343301</c:v>
                </c:pt>
                <c:pt idx="1884">
                  <c:v>89.775390411109271</c:v>
                </c:pt>
                <c:pt idx="1885">
                  <c:v>88.812504106709056</c:v>
                </c:pt>
                <c:pt idx="1886">
                  <c:v>89.956359375342572</c:v>
                </c:pt>
                <c:pt idx="1887">
                  <c:v>90.601112644282708</c:v>
                </c:pt>
                <c:pt idx="1888">
                  <c:v>90.730063298070746</c:v>
                </c:pt>
                <c:pt idx="1889">
                  <c:v>91.376459250498641</c:v>
                </c:pt>
                <c:pt idx="1890">
                  <c:v>91.527312350789956</c:v>
                </c:pt>
                <c:pt idx="1891">
                  <c:v>92.087193639529886</c:v>
                </c:pt>
                <c:pt idx="1892">
                  <c:v>92.245438815516053</c:v>
                </c:pt>
                <c:pt idx="1893">
                  <c:v>92.332501040366566</c:v>
                </c:pt>
                <c:pt idx="1894">
                  <c:v>92.860076220514188</c:v>
                </c:pt>
                <c:pt idx="1895">
                  <c:v>91.705269728629034</c:v>
                </c:pt>
                <c:pt idx="1896">
                  <c:v>91.411503164903877</c:v>
                </c:pt>
                <c:pt idx="1897">
                  <c:v>91.761120967212392</c:v>
                </c:pt>
                <c:pt idx="1898">
                  <c:v>91.282278730534543</c:v>
                </c:pt>
                <c:pt idx="1899">
                  <c:v>90.010841711019467</c:v>
                </c:pt>
                <c:pt idx="1900">
                  <c:v>90.291466806842678</c:v>
                </c:pt>
                <c:pt idx="1901">
                  <c:v>89.409893335085869</c:v>
                </c:pt>
                <c:pt idx="1902">
                  <c:v>90.570722999759425</c:v>
                </c:pt>
                <c:pt idx="1903">
                  <c:v>91.012057296800421</c:v>
                </c:pt>
                <c:pt idx="1904">
                  <c:v>91.012057296800421</c:v>
                </c:pt>
                <c:pt idx="1905">
                  <c:v>91.012057296800421</c:v>
                </c:pt>
                <c:pt idx="1906">
                  <c:v>92.272543093063859</c:v>
                </c:pt>
                <c:pt idx="1907">
                  <c:v>91.729909980945223</c:v>
                </c:pt>
                <c:pt idx="1908">
                  <c:v>92.02723569222718</c:v>
                </c:pt>
                <c:pt idx="1909">
                  <c:v>91.305823860525578</c:v>
                </c:pt>
                <c:pt idx="1910">
                  <c:v>91.479126968482745</c:v>
                </c:pt>
                <c:pt idx="1911">
                  <c:v>92.570142584927098</c:v>
                </c:pt>
                <c:pt idx="1912">
                  <c:v>92.508815734717928</c:v>
                </c:pt>
                <c:pt idx="1913">
                  <c:v>92.674179205817651</c:v>
                </c:pt>
                <c:pt idx="1914">
                  <c:v>92.473224259150115</c:v>
                </c:pt>
                <c:pt idx="1915">
                  <c:v>92.235035153427006</c:v>
                </c:pt>
                <c:pt idx="1916">
                  <c:v>91.999857634098106</c:v>
                </c:pt>
                <c:pt idx="1917">
                  <c:v>91.999036292354219</c:v>
                </c:pt>
                <c:pt idx="1918">
                  <c:v>92.965755524892501</c:v>
                </c:pt>
                <c:pt idx="1919">
                  <c:v>92.685677990231895</c:v>
                </c:pt>
                <c:pt idx="1920">
                  <c:v>93.348774558118521</c:v>
                </c:pt>
                <c:pt idx="1921">
                  <c:v>93.602842937556517</c:v>
                </c:pt>
                <c:pt idx="1922">
                  <c:v>93.520161202006662</c:v>
                </c:pt>
                <c:pt idx="1923">
                  <c:v>92.673631644655089</c:v>
                </c:pt>
                <c:pt idx="1924">
                  <c:v>92.808057910068953</c:v>
                </c:pt>
                <c:pt idx="1925">
                  <c:v>92.678012133955761</c:v>
                </c:pt>
                <c:pt idx="1926">
                  <c:v>92.624624920604035</c:v>
                </c:pt>
                <c:pt idx="1927">
                  <c:v>93.177387914230437</c:v>
                </c:pt>
                <c:pt idx="1928">
                  <c:v>93.36383249008955</c:v>
                </c:pt>
                <c:pt idx="1929">
                  <c:v>93.566430120244831</c:v>
                </c:pt>
                <c:pt idx="1930">
                  <c:v>94.097016886786648</c:v>
                </c:pt>
                <c:pt idx="1931">
                  <c:v>94.309744398449709</c:v>
                </c:pt>
                <c:pt idx="1932">
                  <c:v>94.260737674398641</c:v>
                </c:pt>
                <c:pt idx="1933">
                  <c:v>94.319600499376179</c:v>
                </c:pt>
                <c:pt idx="1934">
                  <c:v>94.246501084171499</c:v>
                </c:pt>
                <c:pt idx="1935">
                  <c:v>94.477298114199769</c:v>
                </c:pt>
                <c:pt idx="1936">
                  <c:v>94.038154061809109</c:v>
                </c:pt>
                <c:pt idx="1937">
                  <c:v>94.060330288893667</c:v>
                </c:pt>
                <c:pt idx="1938">
                  <c:v>94.451562739558412</c:v>
                </c:pt>
                <c:pt idx="1939">
                  <c:v>95.082626979434011</c:v>
                </c:pt>
                <c:pt idx="1940">
                  <c:v>95.444017346738036</c:v>
                </c:pt>
                <c:pt idx="1941">
                  <c:v>95.744354644414173</c:v>
                </c:pt>
                <c:pt idx="1942">
                  <c:v>95.205280679852336</c:v>
                </c:pt>
                <c:pt idx="1943">
                  <c:v>95.22964715158723</c:v>
                </c:pt>
                <c:pt idx="1944">
                  <c:v>95.021026348643545</c:v>
                </c:pt>
                <c:pt idx="1945">
                  <c:v>94.595571325317451</c:v>
                </c:pt>
                <c:pt idx="1946">
                  <c:v>94.843342751385734</c:v>
                </c:pt>
                <c:pt idx="1947">
                  <c:v>94.763398821648792</c:v>
                </c:pt>
                <c:pt idx="1948">
                  <c:v>95.317530718181644</c:v>
                </c:pt>
                <c:pt idx="1949">
                  <c:v>95.301377663885475</c:v>
                </c:pt>
                <c:pt idx="1950">
                  <c:v>94.813774448606324</c:v>
                </c:pt>
                <c:pt idx="1951">
                  <c:v>94.609807915544579</c:v>
                </c:pt>
                <c:pt idx="1952">
                  <c:v>93.615984405458491</c:v>
                </c:pt>
                <c:pt idx="1953">
                  <c:v>93.593534397792638</c:v>
                </c:pt>
                <c:pt idx="1954">
                  <c:v>93.625019164641103</c:v>
                </c:pt>
                <c:pt idx="1955">
                  <c:v>93.59572464244296</c:v>
                </c:pt>
                <c:pt idx="1956">
                  <c:v>94.424184681429338</c:v>
                </c:pt>
                <c:pt idx="1957">
                  <c:v>94.640197560067875</c:v>
                </c:pt>
                <c:pt idx="1958">
                  <c:v>95.525877740544047</c:v>
                </c:pt>
                <c:pt idx="1959">
                  <c:v>95.262227040760891</c:v>
                </c:pt>
                <c:pt idx="1960">
                  <c:v>94.398996867950586</c:v>
                </c:pt>
                <c:pt idx="1961">
                  <c:v>93.081564710778622</c:v>
                </c:pt>
                <c:pt idx="1962">
                  <c:v>93.075541537990219</c:v>
                </c:pt>
                <c:pt idx="1963">
                  <c:v>92.090479006505447</c:v>
                </c:pt>
                <c:pt idx="1964">
                  <c:v>92.239141862146411</c:v>
                </c:pt>
                <c:pt idx="1965">
                  <c:v>93.028451278008177</c:v>
                </c:pt>
                <c:pt idx="1966">
                  <c:v>92.652002978733151</c:v>
                </c:pt>
                <c:pt idx="1967">
                  <c:v>93.89825218476949</c:v>
                </c:pt>
                <c:pt idx="1968">
                  <c:v>93.014762248943654</c:v>
                </c:pt>
                <c:pt idx="1969">
                  <c:v>92.992859802440364</c:v>
                </c:pt>
                <c:pt idx="1970">
                  <c:v>92.524147447270295</c:v>
                </c:pt>
                <c:pt idx="1971">
                  <c:v>93.752600915522706</c:v>
                </c:pt>
                <c:pt idx="1972">
                  <c:v>93.867314979083602</c:v>
                </c:pt>
                <c:pt idx="1973">
                  <c:v>94.270319994743858</c:v>
                </c:pt>
                <c:pt idx="1974">
                  <c:v>93.619269772434023</c:v>
                </c:pt>
                <c:pt idx="1975">
                  <c:v>93.451442276102682</c:v>
                </c:pt>
                <c:pt idx="1976">
                  <c:v>93.706058216703255</c:v>
                </c:pt>
                <c:pt idx="1977">
                  <c:v>93.205039752940849</c:v>
                </c:pt>
                <c:pt idx="1978">
                  <c:v>91.986716166196203</c:v>
                </c:pt>
                <c:pt idx="1979">
                  <c:v>90.869965175110494</c:v>
                </c:pt>
                <c:pt idx="1980">
                  <c:v>90.663808397398412</c:v>
                </c:pt>
                <c:pt idx="1981">
                  <c:v>90.922804827299643</c:v>
                </c:pt>
                <c:pt idx="1982">
                  <c:v>90.126103335743025</c:v>
                </c:pt>
                <c:pt idx="1983">
                  <c:v>89.516667761789407</c:v>
                </c:pt>
                <c:pt idx="1984">
                  <c:v>88.953227325492662</c:v>
                </c:pt>
                <c:pt idx="1985">
                  <c:v>90.171550912237322</c:v>
                </c:pt>
                <c:pt idx="1986">
                  <c:v>90.001533171255645</c:v>
                </c:pt>
                <c:pt idx="1987">
                  <c:v>90.353888779377087</c:v>
                </c:pt>
                <c:pt idx="1988">
                  <c:v>90.630954727643513</c:v>
                </c:pt>
                <c:pt idx="1989">
                  <c:v>90.270111921502064</c:v>
                </c:pt>
                <c:pt idx="1990">
                  <c:v>91.334297040979905</c:v>
                </c:pt>
                <c:pt idx="1991">
                  <c:v>91.850099656132031</c:v>
                </c:pt>
                <c:pt idx="1992">
                  <c:v>91.798628906849331</c:v>
                </c:pt>
                <c:pt idx="1993">
                  <c:v>92.4031364303397</c:v>
                </c:pt>
                <c:pt idx="1994">
                  <c:v>92.196705872046337</c:v>
                </c:pt>
                <c:pt idx="1995">
                  <c:v>93.211884267473096</c:v>
                </c:pt>
                <c:pt idx="1996">
                  <c:v>93.897157062444293</c:v>
                </c:pt>
                <c:pt idx="1997">
                  <c:v>93.997086974615485</c:v>
                </c:pt>
                <c:pt idx="1998">
                  <c:v>93.371772126946993</c:v>
                </c:pt>
                <c:pt idx="1999">
                  <c:v>93.633232582079827</c:v>
                </c:pt>
                <c:pt idx="2000">
                  <c:v>93.868957662571319</c:v>
                </c:pt>
                <c:pt idx="2001">
                  <c:v>93.838294237466727</c:v>
                </c:pt>
                <c:pt idx="2002">
                  <c:v>94.445265786188713</c:v>
                </c:pt>
                <c:pt idx="2003">
                  <c:v>95.519033226011743</c:v>
                </c:pt>
                <c:pt idx="2004">
                  <c:v>95.157916639288999</c:v>
                </c:pt>
                <c:pt idx="2005">
                  <c:v>94.752173817815844</c:v>
                </c:pt>
                <c:pt idx="2006">
                  <c:v>94.418982850384765</c:v>
                </c:pt>
                <c:pt idx="2007">
                  <c:v>94.371071248658865</c:v>
                </c:pt>
                <c:pt idx="2008">
                  <c:v>94.253619379285041</c:v>
                </c:pt>
                <c:pt idx="2009">
                  <c:v>94.254714501610223</c:v>
                </c:pt>
                <c:pt idx="2010">
                  <c:v>94.15724861467065</c:v>
                </c:pt>
                <c:pt idx="2011">
                  <c:v>93.862934489782887</c:v>
                </c:pt>
                <c:pt idx="2012">
                  <c:v>94.285925487877378</c:v>
                </c:pt>
                <c:pt idx="2013">
                  <c:v>95.215410561360088</c:v>
                </c:pt>
                <c:pt idx="2014">
                  <c:v>95.418281972096693</c:v>
                </c:pt>
                <c:pt idx="2015">
                  <c:v>94.918084850078159</c:v>
                </c:pt>
                <c:pt idx="2016">
                  <c:v>93.602842937556517</c:v>
                </c:pt>
                <c:pt idx="2017">
                  <c:v>94.275521825788346</c:v>
                </c:pt>
                <c:pt idx="2018">
                  <c:v>93.478272773069165</c:v>
                </c:pt>
                <c:pt idx="2019">
                  <c:v>93.714545414723233</c:v>
                </c:pt>
                <c:pt idx="2020">
                  <c:v>93.357261756138556</c:v>
                </c:pt>
                <c:pt idx="2021">
                  <c:v>93.929463171036602</c:v>
                </c:pt>
                <c:pt idx="2022">
                  <c:v>93.146450708544535</c:v>
                </c:pt>
                <c:pt idx="2023">
                  <c:v>90.908020675909881</c:v>
                </c:pt>
                <c:pt idx="2024">
                  <c:v>91.769608165232441</c:v>
                </c:pt>
                <c:pt idx="2025">
                  <c:v>91.990822874915523</c:v>
                </c:pt>
                <c:pt idx="2026">
                  <c:v>90.581126661848515</c:v>
                </c:pt>
                <c:pt idx="2027">
                  <c:v>89.799756882844207</c:v>
                </c:pt>
                <c:pt idx="2028">
                  <c:v>89.435628709727254</c:v>
                </c:pt>
                <c:pt idx="2029">
                  <c:v>88.05221543246418</c:v>
                </c:pt>
                <c:pt idx="2030">
                  <c:v>88.036336158749307</c:v>
                </c:pt>
                <c:pt idx="2031">
                  <c:v>88.030039205379623</c:v>
                </c:pt>
                <c:pt idx="2032">
                  <c:v>85.244048010163084</c:v>
                </c:pt>
                <c:pt idx="2033">
                  <c:v>84.879372275883554</c:v>
                </c:pt>
                <c:pt idx="2034">
                  <c:v>87.248121865212681</c:v>
                </c:pt>
                <c:pt idx="2035">
                  <c:v>86.79227719736329</c:v>
                </c:pt>
                <c:pt idx="2036">
                  <c:v>88.633177825963514</c:v>
                </c:pt>
                <c:pt idx="2037">
                  <c:v>89.282037803623027</c:v>
                </c:pt>
                <c:pt idx="2038">
                  <c:v>89.870666053398537</c:v>
                </c:pt>
                <c:pt idx="2039">
                  <c:v>89.573340342116595</c:v>
                </c:pt>
                <c:pt idx="2040">
                  <c:v>89.005519416519192</c:v>
                </c:pt>
                <c:pt idx="2041">
                  <c:v>89.867928247585624</c:v>
                </c:pt>
                <c:pt idx="2042">
                  <c:v>90.013853297413704</c:v>
                </c:pt>
                <c:pt idx="2043">
                  <c:v>90.541976038723902</c:v>
                </c:pt>
                <c:pt idx="2044">
                  <c:v>92.209025998204396</c:v>
                </c:pt>
                <c:pt idx="2045">
                  <c:v>91.511706857656392</c:v>
                </c:pt>
                <c:pt idx="2046">
                  <c:v>90.587697395799495</c:v>
                </c:pt>
                <c:pt idx="2047">
                  <c:v>92.089110103598955</c:v>
                </c:pt>
                <c:pt idx="2048">
                  <c:v>92.286232122128425</c:v>
                </c:pt>
                <c:pt idx="2049">
                  <c:v>91.786035000109891</c:v>
                </c:pt>
                <c:pt idx="2050">
                  <c:v>92.457892546597847</c:v>
                </c:pt>
                <c:pt idx="2051">
                  <c:v>92.791357294610179</c:v>
                </c:pt>
                <c:pt idx="2052">
                  <c:v>91.742503887684634</c:v>
                </c:pt>
                <c:pt idx="2053">
                  <c:v>91.951672251790896</c:v>
                </c:pt>
                <c:pt idx="2054">
                  <c:v>91.887607595768827</c:v>
                </c:pt>
                <c:pt idx="2055">
                  <c:v>92.333596162691762</c:v>
                </c:pt>
                <c:pt idx="2056">
                  <c:v>92.892929890269144</c:v>
                </c:pt>
                <c:pt idx="2057">
                  <c:v>92.852957925400673</c:v>
                </c:pt>
                <c:pt idx="2058">
                  <c:v>92.615863942002733</c:v>
                </c:pt>
                <c:pt idx="2059">
                  <c:v>94.519734104299872</c:v>
                </c:pt>
                <c:pt idx="2060">
                  <c:v>94.650053660994359</c:v>
                </c:pt>
                <c:pt idx="2061">
                  <c:v>94.805834811748895</c:v>
                </c:pt>
                <c:pt idx="2062">
                  <c:v>94.804465908842445</c:v>
                </c:pt>
                <c:pt idx="2063">
                  <c:v>95.134919070460612</c:v>
                </c:pt>
                <c:pt idx="2064">
                  <c:v>95.07003307269467</c:v>
                </c:pt>
                <c:pt idx="2065">
                  <c:v>94.63034145914142</c:v>
                </c:pt>
                <c:pt idx="2066">
                  <c:v>95.103708084193457</c:v>
                </c:pt>
                <c:pt idx="2067">
                  <c:v>95.641686926430125</c:v>
                </c:pt>
                <c:pt idx="2068">
                  <c:v>94.409674310620929</c:v>
                </c:pt>
                <c:pt idx="2069">
                  <c:v>96.088223054515638</c:v>
                </c:pt>
                <c:pt idx="2070">
                  <c:v>95.443196004994206</c:v>
                </c:pt>
                <c:pt idx="2071">
                  <c:v>93.217907440261499</c:v>
                </c:pt>
                <c:pt idx="2072">
                  <c:v>92.897857940732393</c:v>
                </c:pt>
                <c:pt idx="2073">
                  <c:v>92.896489037825944</c:v>
                </c:pt>
                <c:pt idx="2074">
                  <c:v>90.494885778741889</c:v>
                </c:pt>
                <c:pt idx="2075">
                  <c:v>88.511893028451667</c:v>
                </c:pt>
                <c:pt idx="2076">
                  <c:v>90.040136233217638</c:v>
                </c:pt>
                <c:pt idx="2077">
                  <c:v>90.167170422936621</c:v>
                </c:pt>
                <c:pt idx="2078">
                  <c:v>92.825853647852867</c:v>
                </c:pt>
                <c:pt idx="2079">
                  <c:v>93.167805593885234</c:v>
                </c:pt>
                <c:pt idx="2080">
                  <c:v>93.626114286966256</c:v>
                </c:pt>
                <c:pt idx="2081">
                  <c:v>94.198041921283007</c:v>
                </c:pt>
                <c:pt idx="2082">
                  <c:v>94.14930897781322</c:v>
                </c:pt>
                <c:pt idx="2083">
                  <c:v>94.14930897781322</c:v>
                </c:pt>
                <c:pt idx="2084">
                  <c:v>94.14930897781322</c:v>
                </c:pt>
                <c:pt idx="2085">
                  <c:v>94.255262062772815</c:v>
                </c:pt>
                <c:pt idx="2086">
                  <c:v>93.364106270670817</c:v>
                </c:pt>
                <c:pt idx="2087">
                  <c:v>93.780800315395638</c:v>
                </c:pt>
                <c:pt idx="2088">
                  <c:v>93.780800315395638</c:v>
                </c:pt>
                <c:pt idx="2089">
                  <c:v>93.448430689708445</c:v>
                </c:pt>
                <c:pt idx="2090">
                  <c:v>91.439702564776866</c:v>
                </c:pt>
                <c:pt idx="2091">
                  <c:v>90.789747464792214</c:v>
                </c:pt>
                <c:pt idx="2092">
                  <c:v>91.222594563813189</c:v>
                </c:pt>
                <c:pt idx="2093">
                  <c:v>93.729055785531642</c:v>
                </c:pt>
                <c:pt idx="2094">
                  <c:v>92.517576713319258</c:v>
                </c:pt>
                <c:pt idx="2095">
                  <c:v>93.049258602186242</c:v>
                </c:pt>
                <c:pt idx="2096">
                  <c:v>94.392152353418268</c:v>
                </c:pt>
                <c:pt idx="2097">
                  <c:v>92.995871388834516</c:v>
                </c:pt>
                <c:pt idx="2098">
                  <c:v>95.398022209081148</c:v>
                </c:pt>
                <c:pt idx="2099">
                  <c:v>96.478907944017749</c:v>
                </c:pt>
                <c:pt idx="2100">
                  <c:v>96.6949208226563</c:v>
                </c:pt>
                <c:pt idx="2101">
                  <c:v>97.455209496901219</c:v>
                </c:pt>
                <c:pt idx="2102">
                  <c:v>98.046027991327065</c:v>
                </c:pt>
                <c:pt idx="2103">
                  <c:v>99.670094399544851</c:v>
                </c:pt>
                <c:pt idx="2104">
                  <c:v>101.40066145388482</c:v>
                </c:pt>
                <c:pt idx="2105">
                  <c:v>101.95369822809251</c:v>
                </c:pt>
                <c:pt idx="2106">
                  <c:v>100.94317410254769</c:v>
                </c:pt>
                <c:pt idx="2107">
                  <c:v>101.04775828460083</c:v>
                </c:pt>
                <c:pt idx="2108">
                  <c:v>100.95932715684384</c:v>
                </c:pt>
                <c:pt idx="2109">
                  <c:v>100.49143614341764</c:v>
                </c:pt>
                <c:pt idx="2110">
                  <c:v>100.55413189653326</c:v>
                </c:pt>
                <c:pt idx="2111">
                  <c:v>101.37410473749961</c:v>
                </c:pt>
                <c:pt idx="2112">
                  <c:v>101.8726591760304</c:v>
                </c:pt>
                <c:pt idx="2113">
                  <c:v>101.98655189784742</c:v>
                </c:pt>
                <c:pt idx="2114">
                  <c:v>102.20557636288018</c:v>
                </c:pt>
                <c:pt idx="2115">
                  <c:v>101.45048951967979</c:v>
                </c:pt>
                <c:pt idx="2116">
                  <c:v>102.10427754780254</c:v>
                </c:pt>
                <c:pt idx="2117">
                  <c:v>101.85650612173424</c:v>
                </c:pt>
                <c:pt idx="2118">
                  <c:v>102.62117528527982</c:v>
                </c:pt>
                <c:pt idx="2119">
                  <c:v>103.23444378737152</c:v>
                </c:pt>
                <c:pt idx="2120">
                  <c:v>103.09180410451894</c:v>
                </c:pt>
                <c:pt idx="2121">
                  <c:v>103.22157610005087</c:v>
                </c:pt>
                <c:pt idx="2122">
                  <c:v>104.13764592505034</c:v>
                </c:pt>
                <c:pt idx="2123">
                  <c:v>104.42155638784904</c:v>
                </c:pt>
                <c:pt idx="2124">
                  <c:v>104.6581028100844</c:v>
                </c:pt>
                <c:pt idx="2125">
                  <c:v>105.42633112118678</c:v>
                </c:pt>
                <c:pt idx="2126">
                  <c:v>106.02262522723842</c:v>
                </c:pt>
                <c:pt idx="2127">
                  <c:v>105.88683005891811</c:v>
                </c:pt>
                <c:pt idx="2128">
                  <c:v>106.9647042074605</c:v>
                </c:pt>
                <c:pt idx="2129">
                  <c:v>107.37893422695369</c:v>
                </c:pt>
                <c:pt idx="2130">
                  <c:v>107.12842499507248</c:v>
                </c:pt>
                <c:pt idx="2131">
                  <c:v>106.13870819370577</c:v>
                </c:pt>
                <c:pt idx="2132">
                  <c:v>106.94033773572562</c:v>
                </c:pt>
                <c:pt idx="2133">
                  <c:v>107.81013864248692</c:v>
                </c:pt>
                <c:pt idx="2134">
                  <c:v>107.91992465558458</c:v>
                </c:pt>
                <c:pt idx="2135">
                  <c:v>107.64778675778139</c:v>
                </c:pt>
                <c:pt idx="2136">
                  <c:v>106.68216264756828</c:v>
                </c:pt>
                <c:pt idx="2137">
                  <c:v>108.27611319184409</c:v>
                </c:pt>
                <c:pt idx="2138">
                  <c:v>108.24216439976401</c:v>
                </c:pt>
                <c:pt idx="2139">
                  <c:v>108.58329500405252</c:v>
                </c:pt>
                <c:pt idx="2140">
                  <c:v>109.56041789867984</c:v>
                </c:pt>
                <c:pt idx="2141">
                  <c:v>108.78069080316327</c:v>
                </c:pt>
                <c:pt idx="2142">
                  <c:v>109.14372385395504</c:v>
                </c:pt>
                <c:pt idx="2143">
                  <c:v>109.73947039884411</c:v>
                </c:pt>
                <c:pt idx="2144">
                  <c:v>110.61009264734928</c:v>
                </c:pt>
                <c:pt idx="2145">
                  <c:v>109.85117287601082</c:v>
                </c:pt>
                <c:pt idx="2146">
                  <c:v>110.19394616378706</c:v>
                </c:pt>
                <c:pt idx="2147">
                  <c:v>108.95207744705139</c:v>
                </c:pt>
                <c:pt idx="2148">
                  <c:v>108.01766432310544</c:v>
                </c:pt>
                <c:pt idx="2149">
                  <c:v>108.29171868497765</c:v>
                </c:pt>
                <c:pt idx="2150">
                  <c:v>109.46924896510995</c:v>
                </c:pt>
                <c:pt idx="2151">
                  <c:v>108.77247738572453</c:v>
                </c:pt>
                <c:pt idx="2152">
                  <c:v>109.10785859780593</c:v>
                </c:pt>
                <c:pt idx="2153">
                  <c:v>108.90854633462612</c:v>
                </c:pt>
                <c:pt idx="2154">
                  <c:v>108.90854633462612</c:v>
                </c:pt>
                <c:pt idx="2155">
                  <c:v>108.90854633462612</c:v>
                </c:pt>
                <c:pt idx="2156">
                  <c:v>110.6990713362688</c:v>
                </c:pt>
                <c:pt idx="2157">
                  <c:v>110.78722868344448</c:v>
                </c:pt>
                <c:pt idx="2158">
                  <c:v>112.01677727402206</c:v>
                </c:pt>
                <c:pt idx="2159">
                  <c:v>113.05276299362694</c:v>
                </c:pt>
                <c:pt idx="2160">
                  <c:v>113.24386183936801</c:v>
                </c:pt>
                <c:pt idx="2161">
                  <c:v>112.71656043980168</c:v>
                </c:pt>
                <c:pt idx="2162">
                  <c:v>113.36049236699795</c:v>
                </c:pt>
                <c:pt idx="2163">
                  <c:v>112.50520183104508</c:v>
                </c:pt>
                <c:pt idx="2164">
                  <c:v>110.52385176424261</c:v>
                </c:pt>
                <c:pt idx="2165">
                  <c:v>111.3931051098413</c:v>
                </c:pt>
                <c:pt idx="2166">
                  <c:v>112.00883763716462</c:v>
                </c:pt>
                <c:pt idx="2167">
                  <c:v>111.97406750334066</c:v>
                </c:pt>
                <c:pt idx="2168">
                  <c:v>111.47825087062277</c:v>
                </c:pt>
                <c:pt idx="2169">
                  <c:v>111.81636988851707</c:v>
                </c:pt>
                <c:pt idx="2170">
                  <c:v>112.91313489716856</c:v>
                </c:pt>
                <c:pt idx="2171">
                  <c:v>111.23239590862353</c:v>
                </c:pt>
                <c:pt idx="2172">
                  <c:v>108.77192982456192</c:v>
                </c:pt>
                <c:pt idx="2173">
                  <c:v>108.35824736623132</c:v>
                </c:pt>
                <c:pt idx="2174">
                  <c:v>108.05079177344159</c:v>
                </c:pt>
                <c:pt idx="2175">
                  <c:v>108.64024136496099</c:v>
                </c:pt>
                <c:pt idx="2176">
                  <c:v>107.05231399347358</c:v>
                </c:pt>
                <c:pt idx="2177">
                  <c:v>106.41194121383408</c:v>
                </c:pt>
                <c:pt idx="2178">
                  <c:v>106.49544429112782</c:v>
                </c:pt>
                <c:pt idx="2179">
                  <c:v>109.55603740937917</c:v>
                </c:pt>
                <c:pt idx="2180">
                  <c:v>109.87937227588375</c:v>
                </c:pt>
                <c:pt idx="2181">
                  <c:v>108.44175044352507</c:v>
                </c:pt>
                <c:pt idx="2182">
                  <c:v>108.27036379963694</c:v>
                </c:pt>
                <c:pt idx="2183">
                  <c:v>108.96165976739654</c:v>
                </c:pt>
                <c:pt idx="2184">
                  <c:v>108.54031145278979</c:v>
                </c:pt>
                <c:pt idx="2185">
                  <c:v>108.98903782552564</c:v>
                </c:pt>
                <c:pt idx="2186">
                  <c:v>110.82227259784973</c:v>
                </c:pt>
                <c:pt idx="2187">
                  <c:v>111.2699038482604</c:v>
                </c:pt>
                <c:pt idx="2188">
                  <c:v>111.6679808134574</c:v>
                </c:pt>
                <c:pt idx="2189">
                  <c:v>111.63074665440183</c:v>
                </c:pt>
                <c:pt idx="2190">
                  <c:v>111.30905447138498</c:v>
                </c:pt>
                <c:pt idx="2191">
                  <c:v>110.50112797599546</c:v>
                </c:pt>
                <c:pt idx="2192">
                  <c:v>111.94422541997996</c:v>
                </c:pt>
                <c:pt idx="2193">
                  <c:v>111.3816063254271</c:v>
                </c:pt>
                <c:pt idx="2194">
                  <c:v>109.47691482138609</c:v>
                </c:pt>
                <c:pt idx="2195">
                  <c:v>109.66856122828975</c:v>
                </c:pt>
                <c:pt idx="2196">
                  <c:v>108.5405852333711</c:v>
                </c:pt>
                <c:pt idx="2197">
                  <c:v>108.39685042819335</c:v>
                </c:pt>
                <c:pt idx="2198">
                  <c:v>107.49912390214038</c:v>
                </c:pt>
                <c:pt idx="2199">
                  <c:v>106.50037234159107</c:v>
                </c:pt>
                <c:pt idx="2200">
                  <c:v>105.51284578487468</c:v>
                </c:pt>
                <c:pt idx="2201">
                  <c:v>105.09615174014989</c:v>
                </c:pt>
                <c:pt idx="2202">
                  <c:v>106.98879689861411</c:v>
                </c:pt>
                <c:pt idx="2203">
                  <c:v>107.59658978907996</c:v>
                </c:pt>
                <c:pt idx="2204">
                  <c:v>106.60550408480678</c:v>
                </c:pt>
                <c:pt idx="2205">
                  <c:v>104.86234312372743</c:v>
                </c:pt>
                <c:pt idx="2206">
                  <c:v>105.53995006242248</c:v>
                </c:pt>
                <c:pt idx="2207">
                  <c:v>105.06028648400077</c:v>
                </c:pt>
                <c:pt idx="2208">
                  <c:v>105.19170116302041</c:v>
                </c:pt>
                <c:pt idx="2209">
                  <c:v>105.56814946229545</c:v>
                </c:pt>
                <c:pt idx="2210">
                  <c:v>107.93881551569363</c:v>
                </c:pt>
                <c:pt idx="2211">
                  <c:v>109.19108789451836</c:v>
                </c:pt>
                <c:pt idx="2212">
                  <c:v>108.77959568083809</c:v>
                </c:pt>
                <c:pt idx="2213">
                  <c:v>108.52443217907494</c:v>
                </c:pt>
                <c:pt idx="2214">
                  <c:v>108.64927612414361</c:v>
                </c:pt>
                <c:pt idx="2215">
                  <c:v>105.72529951595645</c:v>
                </c:pt>
                <c:pt idx="2216">
                  <c:v>104.3952734520451</c:v>
                </c:pt>
                <c:pt idx="2217">
                  <c:v>105.97252338086216</c:v>
                </c:pt>
                <c:pt idx="2218">
                  <c:v>105.53146286440246</c:v>
                </c:pt>
                <c:pt idx="2219">
                  <c:v>104.97212913682507</c:v>
                </c:pt>
                <c:pt idx="2220">
                  <c:v>103.67495674266864</c:v>
                </c:pt>
                <c:pt idx="2221">
                  <c:v>102.04897387038181</c:v>
                </c:pt>
                <c:pt idx="2222">
                  <c:v>102.08785071292512</c:v>
                </c:pt>
                <c:pt idx="2223">
                  <c:v>104.32710208730363</c:v>
                </c:pt>
                <c:pt idx="2224">
                  <c:v>106.44671134765801</c:v>
                </c:pt>
                <c:pt idx="2225">
                  <c:v>108.54250169744009</c:v>
                </c:pt>
                <c:pt idx="2226">
                  <c:v>109.04598418643411</c:v>
                </c:pt>
                <c:pt idx="2227">
                  <c:v>109.52126727555518</c:v>
                </c:pt>
                <c:pt idx="2228">
                  <c:v>110.99749216987588</c:v>
                </c:pt>
                <c:pt idx="2229">
                  <c:v>111.06730621810507</c:v>
                </c:pt>
                <c:pt idx="2230">
                  <c:v>111.37394046915092</c:v>
                </c:pt>
                <c:pt idx="2231">
                  <c:v>110.24076264318775</c:v>
                </c:pt>
                <c:pt idx="2232">
                  <c:v>109.58943864029662</c:v>
                </c:pt>
                <c:pt idx="2233">
                  <c:v>108.99177563133853</c:v>
                </c:pt>
                <c:pt idx="2234">
                  <c:v>108.04558994239707</c:v>
                </c:pt>
                <c:pt idx="2235">
                  <c:v>105.65493790656467</c:v>
                </c:pt>
                <c:pt idx="2236">
                  <c:v>106.78044987625168</c:v>
                </c:pt>
                <c:pt idx="2237">
                  <c:v>107.87228683443992</c:v>
                </c:pt>
                <c:pt idx="2238">
                  <c:v>108.48172240839352</c:v>
                </c:pt>
                <c:pt idx="2239">
                  <c:v>108.51758766454263</c:v>
                </c:pt>
                <c:pt idx="2240">
                  <c:v>109.35946295201224</c:v>
                </c:pt>
                <c:pt idx="2241">
                  <c:v>109.17110191208408</c:v>
                </c:pt>
                <c:pt idx="2242">
                  <c:v>110.58682129793948</c:v>
                </c:pt>
                <c:pt idx="2243">
                  <c:v>109.70251002036977</c:v>
                </c:pt>
                <c:pt idx="2244">
                  <c:v>108.70923407144628</c:v>
                </c:pt>
                <c:pt idx="2245">
                  <c:v>109.4629520117402</c:v>
                </c:pt>
                <c:pt idx="2246">
                  <c:v>107.76195326017965</c:v>
                </c:pt>
                <c:pt idx="2247">
                  <c:v>104.85467726745125</c:v>
                </c:pt>
                <c:pt idx="2248">
                  <c:v>105.86903432113415</c:v>
                </c:pt>
                <c:pt idx="2249">
                  <c:v>105.74391659548419</c:v>
                </c:pt>
                <c:pt idx="2250">
                  <c:v>106.02317278840094</c:v>
                </c:pt>
                <c:pt idx="2251">
                  <c:v>106.26245701644923</c:v>
                </c:pt>
                <c:pt idx="2252">
                  <c:v>104.39417832971991</c:v>
                </c:pt>
                <c:pt idx="2253">
                  <c:v>102.24171539961061</c:v>
                </c:pt>
                <c:pt idx="2254">
                  <c:v>98.910353286462552</c:v>
                </c:pt>
                <c:pt idx="2255">
                  <c:v>93.636791729636627</c:v>
                </c:pt>
                <c:pt idx="2256">
                  <c:v>97.565543071161485</c:v>
                </c:pt>
                <c:pt idx="2257">
                  <c:v>95.860437610881576</c:v>
                </c:pt>
                <c:pt idx="2258">
                  <c:v>99.183586306590897</c:v>
                </c:pt>
                <c:pt idx="2259">
                  <c:v>99.45955713253214</c:v>
                </c:pt>
                <c:pt idx="2260">
                  <c:v>99.324035744793136</c:v>
                </c:pt>
                <c:pt idx="2261">
                  <c:v>96.614429331756796</c:v>
                </c:pt>
                <c:pt idx="2262">
                  <c:v>96.878901373283824</c:v>
                </c:pt>
                <c:pt idx="2263">
                  <c:v>99.173456425083131</c:v>
                </c:pt>
                <c:pt idx="2264">
                  <c:v>96.674661059640798</c:v>
                </c:pt>
                <c:pt idx="2265">
                  <c:v>97.140361828416658</c:v>
                </c:pt>
                <c:pt idx="2266">
                  <c:v>98.288050025188241</c:v>
                </c:pt>
                <c:pt idx="2267">
                  <c:v>99.593983397946005</c:v>
                </c:pt>
                <c:pt idx="2268">
                  <c:v>98.381682983989762</c:v>
                </c:pt>
                <c:pt idx="2269">
                  <c:v>97.389775937972701</c:v>
                </c:pt>
                <c:pt idx="2270">
                  <c:v>96.817026961912077</c:v>
                </c:pt>
                <c:pt idx="2271">
                  <c:v>97.582243686620231</c:v>
                </c:pt>
                <c:pt idx="2272">
                  <c:v>99.07215761000549</c:v>
                </c:pt>
                <c:pt idx="2273">
                  <c:v>98.891188645772175</c:v>
                </c:pt>
                <c:pt idx="2274">
                  <c:v>97.128041702258571</c:v>
                </c:pt>
                <c:pt idx="2275">
                  <c:v>97.967179183915277</c:v>
                </c:pt>
                <c:pt idx="2276">
                  <c:v>94.910966554964602</c:v>
                </c:pt>
                <c:pt idx="2277">
                  <c:v>94.994743412839625</c:v>
                </c:pt>
                <c:pt idx="2278">
                  <c:v>92.983825043257752</c:v>
                </c:pt>
                <c:pt idx="2279">
                  <c:v>95.626628994459111</c:v>
                </c:pt>
                <c:pt idx="2280">
                  <c:v>93.516054493287314</c:v>
                </c:pt>
                <c:pt idx="2281">
                  <c:v>92.873765249578781</c:v>
                </c:pt>
                <c:pt idx="2282">
                  <c:v>95.211577633222063</c:v>
                </c:pt>
                <c:pt idx="2283">
                  <c:v>94.791872002103062</c:v>
                </c:pt>
                <c:pt idx="2284">
                  <c:v>95.237586788444702</c:v>
                </c:pt>
                <c:pt idx="2285">
                  <c:v>98.103795693979464</c:v>
                </c:pt>
                <c:pt idx="2286">
                  <c:v>98.672164180739443</c:v>
                </c:pt>
                <c:pt idx="2287">
                  <c:v>98.816172766498468</c:v>
                </c:pt>
                <c:pt idx="2288">
                  <c:v>99.002069781195019</c:v>
                </c:pt>
                <c:pt idx="2289">
                  <c:v>99.333618065138339</c:v>
                </c:pt>
                <c:pt idx="2290">
                  <c:v>99.051076505246101</c:v>
                </c:pt>
                <c:pt idx="2291">
                  <c:v>98.141851194778909</c:v>
                </c:pt>
                <c:pt idx="2292">
                  <c:v>97.413321067963736</c:v>
                </c:pt>
                <c:pt idx="2293">
                  <c:v>98.830683137306892</c:v>
                </c:pt>
                <c:pt idx="2294">
                  <c:v>99.418490045338515</c:v>
                </c:pt>
                <c:pt idx="2295">
                  <c:v>99.725124296384351</c:v>
                </c:pt>
                <c:pt idx="2296">
                  <c:v>99.293372319688558</c:v>
                </c:pt>
                <c:pt idx="2297">
                  <c:v>99.283789999343369</c:v>
                </c:pt>
                <c:pt idx="2298">
                  <c:v>101.29717239415689</c:v>
                </c:pt>
                <c:pt idx="2299">
                  <c:v>103.31438771710846</c:v>
                </c:pt>
                <c:pt idx="2300">
                  <c:v>102.91247782377336</c:v>
                </c:pt>
                <c:pt idx="2301">
                  <c:v>101.81352257047156</c:v>
                </c:pt>
                <c:pt idx="2302">
                  <c:v>102.89358696366428</c:v>
                </c:pt>
                <c:pt idx="2303">
                  <c:v>102.85991195216549</c:v>
                </c:pt>
                <c:pt idx="2304">
                  <c:v>102.79502595439953</c:v>
                </c:pt>
                <c:pt idx="2305">
                  <c:v>103.14710778193968</c:v>
                </c:pt>
                <c:pt idx="2306">
                  <c:v>103.58844207898068</c:v>
                </c:pt>
                <c:pt idx="2307">
                  <c:v>104.11327945331539</c:v>
                </c:pt>
                <c:pt idx="2308">
                  <c:v>103.69768053091576</c:v>
                </c:pt>
                <c:pt idx="2309">
                  <c:v>104.02293186148938</c:v>
                </c:pt>
                <c:pt idx="2310">
                  <c:v>102.90919245679788</c:v>
                </c:pt>
                <c:pt idx="2311">
                  <c:v>103.01487176117617</c:v>
                </c:pt>
                <c:pt idx="2312">
                  <c:v>103.68262259894476</c:v>
                </c:pt>
                <c:pt idx="2313">
                  <c:v>101.99832446284296</c:v>
                </c:pt>
                <c:pt idx="2314">
                  <c:v>101.17095954618176</c:v>
                </c:pt>
                <c:pt idx="2315">
                  <c:v>101.47485599141469</c:v>
                </c:pt>
                <c:pt idx="2316">
                  <c:v>104.00294587905515</c:v>
                </c:pt>
                <c:pt idx="2317">
                  <c:v>103.8534616816703</c:v>
                </c:pt>
                <c:pt idx="2318">
                  <c:v>104.29945024859322</c:v>
                </c:pt>
                <c:pt idx="2319">
                  <c:v>104.52559300873952</c:v>
                </c:pt>
                <c:pt idx="2320">
                  <c:v>104.13874104737543</c:v>
                </c:pt>
                <c:pt idx="2321">
                  <c:v>102.84266377554417</c:v>
                </c:pt>
                <c:pt idx="2322">
                  <c:v>104.26714414000087</c:v>
                </c:pt>
                <c:pt idx="2323">
                  <c:v>105.23194690847012</c:v>
                </c:pt>
                <c:pt idx="2324">
                  <c:v>105.04276452679809</c:v>
                </c:pt>
                <c:pt idx="2325">
                  <c:v>105.5227018858011</c:v>
                </c:pt>
                <c:pt idx="2326">
                  <c:v>105.1966292134836</c:v>
                </c:pt>
                <c:pt idx="2327">
                  <c:v>105.17910725628099</c:v>
                </c:pt>
                <c:pt idx="2328">
                  <c:v>101.87539698184332</c:v>
                </c:pt>
                <c:pt idx="2329">
                  <c:v>101.46007184002498</c:v>
                </c:pt>
                <c:pt idx="2330">
                  <c:v>101.97724335808354</c:v>
                </c:pt>
                <c:pt idx="2331">
                  <c:v>100.13470004599557</c:v>
                </c:pt>
                <c:pt idx="2332">
                  <c:v>99.707602339181719</c:v>
                </c:pt>
                <c:pt idx="2333">
                  <c:v>99.44121383358565</c:v>
                </c:pt>
                <c:pt idx="2334">
                  <c:v>97.409488139825655</c:v>
                </c:pt>
                <c:pt idx="2335">
                  <c:v>95.696443042688301</c:v>
                </c:pt>
                <c:pt idx="2336">
                  <c:v>98.445747640011845</c:v>
                </c:pt>
                <c:pt idx="2337">
                  <c:v>98.679008695271705</c:v>
                </c:pt>
                <c:pt idx="2338">
                  <c:v>99.90390301596733</c:v>
                </c:pt>
                <c:pt idx="2339">
                  <c:v>98.897759379723169</c:v>
                </c:pt>
                <c:pt idx="2340">
                  <c:v>97.782103510962614</c:v>
                </c:pt>
                <c:pt idx="2341">
                  <c:v>97.702707142388263</c:v>
                </c:pt>
                <c:pt idx="2342">
                  <c:v>100.31128852092824</c:v>
                </c:pt>
                <c:pt idx="2343">
                  <c:v>100.28007753466107</c:v>
                </c:pt>
                <c:pt idx="2344">
                  <c:v>100.28007753466107</c:v>
                </c:pt>
                <c:pt idx="2345">
                  <c:v>99.789188952406434</c:v>
                </c:pt>
                <c:pt idx="2346">
                  <c:v>101.2120266333754</c:v>
                </c:pt>
                <c:pt idx="2347">
                  <c:v>100.6688459600942</c:v>
                </c:pt>
                <c:pt idx="2348">
                  <c:v>100.1524957837795</c:v>
                </c:pt>
                <c:pt idx="2349">
                  <c:v>100.1524957837795</c:v>
                </c:pt>
                <c:pt idx="2350">
                  <c:v>97.647403464967482</c:v>
                </c:pt>
                <c:pt idx="2351">
                  <c:v>98.253279891364301</c:v>
                </c:pt>
                <c:pt idx="2352">
                  <c:v>97.01360141927897</c:v>
                </c:pt>
                <c:pt idx="2353">
                  <c:v>94.867983003701937</c:v>
                </c:pt>
                <c:pt idx="2354">
                  <c:v>93.455001423659439</c:v>
                </c:pt>
                <c:pt idx="2355">
                  <c:v>93.149736075520053</c:v>
                </c:pt>
                <c:pt idx="2356">
                  <c:v>93.967244891254779</c:v>
                </c:pt>
                <c:pt idx="2357">
                  <c:v>94.353001730293698</c:v>
                </c:pt>
                <c:pt idx="2358">
                  <c:v>92.927152462930536</c:v>
                </c:pt>
                <c:pt idx="2359">
                  <c:v>90.303786933000808</c:v>
                </c:pt>
                <c:pt idx="2360">
                  <c:v>89.974702674289119</c:v>
                </c:pt>
                <c:pt idx="2361">
                  <c:v>91.150316490352381</c:v>
                </c:pt>
                <c:pt idx="2362">
                  <c:v>88.235922202510395</c:v>
                </c:pt>
                <c:pt idx="2363">
                  <c:v>89.938563637558687</c:v>
                </c:pt>
                <c:pt idx="2364">
                  <c:v>92.635302363274363</c:v>
                </c:pt>
                <c:pt idx="2365">
                  <c:v>92.064196070701485</c:v>
                </c:pt>
                <c:pt idx="2366">
                  <c:v>92.866099393302633</c:v>
                </c:pt>
                <c:pt idx="2367">
                  <c:v>93.150831197845193</c:v>
                </c:pt>
                <c:pt idx="2368">
                  <c:v>91.685283746194855</c:v>
                </c:pt>
                <c:pt idx="2369">
                  <c:v>93.707700900190957</c:v>
                </c:pt>
                <c:pt idx="2370">
                  <c:v>93.526184374795065</c:v>
                </c:pt>
                <c:pt idx="2371">
                  <c:v>91.603423352388845</c:v>
                </c:pt>
                <c:pt idx="2372">
                  <c:v>90.190441772346347</c:v>
                </c:pt>
                <c:pt idx="2373">
                  <c:v>90.007830124625301</c:v>
                </c:pt>
                <c:pt idx="2374">
                  <c:v>89.22536522329581</c:v>
                </c:pt>
                <c:pt idx="2375">
                  <c:v>86.065663534617173</c:v>
                </c:pt>
                <c:pt idx="2376">
                  <c:v>84.705521606763824</c:v>
                </c:pt>
                <c:pt idx="2377">
                  <c:v>86.293448978251234</c:v>
                </c:pt>
                <c:pt idx="2378">
                  <c:v>83.112939965394474</c:v>
                </c:pt>
                <c:pt idx="2379">
                  <c:v>85.532338962262443</c:v>
                </c:pt>
                <c:pt idx="2380">
                  <c:v>88.092461177913947</c:v>
                </c:pt>
                <c:pt idx="2381">
                  <c:v>87.712179950500854</c:v>
                </c:pt>
                <c:pt idx="2382">
                  <c:v>90.0113892721821</c:v>
                </c:pt>
                <c:pt idx="2383">
                  <c:v>90.049992334144122</c:v>
                </c:pt>
                <c:pt idx="2384">
                  <c:v>89.353220754758695</c:v>
                </c:pt>
                <c:pt idx="2385">
                  <c:v>90.845324922794262</c:v>
                </c:pt>
                <c:pt idx="2386">
                  <c:v>89.740620277285359</c:v>
                </c:pt>
                <c:pt idx="2387">
                  <c:v>87.671660424469778</c:v>
                </c:pt>
                <c:pt idx="2388">
                  <c:v>89.400584795322018</c:v>
                </c:pt>
                <c:pt idx="2389">
                  <c:v>90.768118798870219</c:v>
                </c:pt>
                <c:pt idx="2390">
                  <c:v>91.421906826992952</c:v>
                </c:pt>
                <c:pt idx="2391">
                  <c:v>92.734684714282963</c:v>
                </c:pt>
                <c:pt idx="2392">
                  <c:v>93.35014346102497</c:v>
                </c:pt>
                <c:pt idx="2393">
                  <c:v>92.92770002409307</c:v>
                </c:pt>
                <c:pt idx="2394">
                  <c:v>93.579297807565482</c:v>
                </c:pt>
                <c:pt idx="2395">
                  <c:v>93.338918457192051</c:v>
                </c:pt>
                <c:pt idx="2396">
                  <c:v>92.395196793482214</c:v>
                </c:pt>
                <c:pt idx="2397">
                  <c:v>92.848851216681311</c:v>
                </c:pt>
                <c:pt idx="2398">
                  <c:v>91.305823860525607</c:v>
                </c:pt>
                <c:pt idx="2399">
                  <c:v>93.696202115776728</c:v>
                </c:pt>
                <c:pt idx="2400">
                  <c:v>94.360120025407241</c:v>
                </c:pt>
                <c:pt idx="2401">
                  <c:v>93.32084893882687</c:v>
                </c:pt>
                <c:pt idx="2402">
                  <c:v>93.359725781370173</c:v>
                </c:pt>
                <c:pt idx="2403">
                  <c:v>93.272389775938365</c:v>
                </c:pt>
                <c:pt idx="2404">
                  <c:v>93.554383774668025</c:v>
                </c:pt>
                <c:pt idx="2405">
                  <c:v>93.309076373831346</c:v>
                </c:pt>
                <c:pt idx="2406">
                  <c:v>93.16780559388522</c:v>
                </c:pt>
                <c:pt idx="2407">
                  <c:v>93.105657401932191</c:v>
                </c:pt>
                <c:pt idx="2408">
                  <c:v>91.74277766826593</c:v>
                </c:pt>
                <c:pt idx="2409">
                  <c:v>91.74277766826593</c:v>
                </c:pt>
                <c:pt idx="2410">
                  <c:v>91.74277766826593</c:v>
                </c:pt>
                <c:pt idx="2411">
                  <c:v>92.207383314716637</c:v>
                </c:pt>
                <c:pt idx="2412">
                  <c:v>93.409006286002537</c:v>
                </c:pt>
                <c:pt idx="2413">
                  <c:v>92.412171189522255</c:v>
                </c:pt>
                <c:pt idx="2414">
                  <c:v>91.211095779398931</c:v>
                </c:pt>
                <c:pt idx="2415">
                  <c:v>91.577140416584911</c:v>
                </c:pt>
                <c:pt idx="2416">
                  <c:v>89.840002628293959</c:v>
                </c:pt>
                <c:pt idx="2417">
                  <c:v>90.52664432617162</c:v>
                </c:pt>
                <c:pt idx="2418">
                  <c:v>89.826587379810704</c:v>
                </c:pt>
                <c:pt idx="2419">
                  <c:v>90.855454804302028</c:v>
                </c:pt>
                <c:pt idx="2420">
                  <c:v>91.134163436056184</c:v>
                </c:pt>
                <c:pt idx="2421">
                  <c:v>91.618481284359845</c:v>
                </c:pt>
                <c:pt idx="2422">
                  <c:v>93.922344875923031</c:v>
                </c:pt>
                <c:pt idx="2423">
                  <c:v>94.17887728059263</c:v>
                </c:pt>
                <c:pt idx="2424">
                  <c:v>93.848971680137041</c:v>
                </c:pt>
                <c:pt idx="2425">
                  <c:v>94.235002299757255</c:v>
                </c:pt>
                <c:pt idx="2426">
                  <c:v>95.614582648882262</c:v>
                </c:pt>
                <c:pt idx="2427">
                  <c:v>96.027169984887692</c:v>
                </c:pt>
                <c:pt idx="2428">
                  <c:v>95.710953413496654</c:v>
                </c:pt>
                <c:pt idx="2429">
                  <c:v>95.400486234312751</c:v>
                </c:pt>
                <c:pt idx="2430">
                  <c:v>94.913704360777473</c:v>
                </c:pt>
                <c:pt idx="2431">
                  <c:v>95.087828810478513</c:v>
                </c:pt>
                <c:pt idx="2432">
                  <c:v>95.364073417001052</c:v>
                </c:pt>
                <c:pt idx="2433">
                  <c:v>95.523139934731077</c:v>
                </c:pt>
                <c:pt idx="2434">
                  <c:v>93.489771557483323</c:v>
                </c:pt>
                <c:pt idx="2435">
                  <c:v>93.423790437392213</c:v>
                </c:pt>
                <c:pt idx="2436">
                  <c:v>91.869538077403604</c:v>
                </c:pt>
                <c:pt idx="2437">
                  <c:v>90.840123091749689</c:v>
                </c:pt>
                <c:pt idx="2438">
                  <c:v>91.131151849661961</c:v>
                </c:pt>
                <c:pt idx="2439">
                  <c:v>90.805900519088325</c:v>
                </c:pt>
                <c:pt idx="2440">
                  <c:v>91.229986639507985</c:v>
                </c:pt>
                <c:pt idx="2441">
                  <c:v>92.055161311518859</c:v>
                </c:pt>
                <c:pt idx="2442">
                  <c:v>91.645038000745032</c:v>
                </c:pt>
                <c:pt idx="2443">
                  <c:v>91.200144556147265</c:v>
                </c:pt>
                <c:pt idx="2444">
                  <c:v>91.627789824123695</c:v>
                </c:pt>
                <c:pt idx="2445">
                  <c:v>91.643395317257287</c:v>
                </c:pt>
                <c:pt idx="2446">
                  <c:v>91.640109950281797</c:v>
                </c:pt>
                <c:pt idx="2447">
                  <c:v>92.424217535099018</c:v>
                </c:pt>
                <c:pt idx="2448">
                  <c:v>91.416978776529689</c:v>
                </c:pt>
                <c:pt idx="2449">
                  <c:v>92.539752940403787</c:v>
                </c:pt>
                <c:pt idx="2450">
                  <c:v>92.179457695424915</c:v>
                </c:pt>
                <c:pt idx="2451">
                  <c:v>94.213099853253965</c:v>
                </c:pt>
                <c:pt idx="2452">
                  <c:v>95.427590511860529</c:v>
                </c:pt>
                <c:pt idx="2453">
                  <c:v>95.524508837637498</c:v>
                </c:pt>
                <c:pt idx="2454">
                  <c:v>95.724368661979895</c:v>
                </c:pt>
                <c:pt idx="2455">
                  <c:v>95.860711391462772</c:v>
                </c:pt>
                <c:pt idx="2456">
                  <c:v>95.125062969534042</c:v>
                </c:pt>
                <c:pt idx="2457">
                  <c:v>94.212278511510078</c:v>
                </c:pt>
                <c:pt idx="2458">
                  <c:v>94.276343167532161</c:v>
                </c:pt>
                <c:pt idx="2459">
                  <c:v>93.439669711107072</c:v>
                </c:pt>
                <c:pt idx="2460">
                  <c:v>93.745482620409049</c:v>
                </c:pt>
                <c:pt idx="2461">
                  <c:v>94.798168955472661</c:v>
                </c:pt>
                <c:pt idx="2462">
                  <c:v>94.333563309021969</c:v>
                </c:pt>
                <c:pt idx="2463">
                  <c:v>93.428170926692857</c:v>
                </c:pt>
                <c:pt idx="2464">
                  <c:v>91.147852465120693</c:v>
                </c:pt>
                <c:pt idx="2465">
                  <c:v>89.472315307620192</c:v>
                </c:pt>
                <c:pt idx="2466">
                  <c:v>87.754889721182181</c:v>
                </c:pt>
                <c:pt idx="2467">
                  <c:v>88.602788181440218</c:v>
                </c:pt>
                <c:pt idx="2468">
                  <c:v>87.961867840638149</c:v>
                </c:pt>
                <c:pt idx="2469">
                  <c:v>89.193059114703473</c:v>
                </c:pt>
                <c:pt idx="2470">
                  <c:v>92.446667542764899</c:v>
                </c:pt>
                <c:pt idx="2471">
                  <c:v>93.097170203912157</c:v>
                </c:pt>
                <c:pt idx="2472">
                  <c:v>93.448156909127135</c:v>
                </c:pt>
                <c:pt idx="2473">
                  <c:v>94.819797621394699</c:v>
                </c:pt>
                <c:pt idx="2474">
                  <c:v>88.151050222310189</c:v>
                </c:pt>
                <c:pt idx="2475">
                  <c:v>84.529480692993758</c:v>
                </c:pt>
                <c:pt idx="2476">
                  <c:v>86.7074052171631</c:v>
                </c:pt>
                <c:pt idx="2477">
                  <c:v>89.385800643932285</c:v>
                </c:pt>
                <c:pt idx="2478">
                  <c:v>90.316107059158867</c:v>
                </c:pt>
                <c:pt idx="2479">
                  <c:v>90.960860328099017</c:v>
                </c:pt>
                <c:pt idx="2480">
                  <c:v>90.286538756379443</c:v>
                </c:pt>
                <c:pt idx="2481">
                  <c:v>88.75254615940635</c:v>
                </c:pt>
                <c:pt idx="2482">
                  <c:v>87.269750531134676</c:v>
                </c:pt>
                <c:pt idx="2483">
                  <c:v>88.189653284272225</c:v>
                </c:pt>
                <c:pt idx="2484">
                  <c:v>89.622073285586382</c:v>
                </c:pt>
                <c:pt idx="2485">
                  <c:v>91.091727445956096</c:v>
                </c:pt>
                <c:pt idx="2486">
                  <c:v>92.062005826051163</c:v>
                </c:pt>
                <c:pt idx="2487">
                  <c:v>91.942911273189608</c:v>
                </c:pt>
                <c:pt idx="2488">
                  <c:v>92.674726766980271</c:v>
                </c:pt>
                <c:pt idx="2489">
                  <c:v>92.514565126925078</c:v>
                </c:pt>
                <c:pt idx="2490">
                  <c:v>92.730304224982319</c:v>
                </c:pt>
                <c:pt idx="2491">
                  <c:v>92.351939461638267</c:v>
                </c:pt>
                <c:pt idx="2492">
                  <c:v>93.307707470924896</c:v>
                </c:pt>
                <c:pt idx="2493">
                  <c:v>93.245285498390558</c:v>
                </c:pt>
                <c:pt idx="2494">
                  <c:v>93.175745230742663</c:v>
                </c:pt>
                <c:pt idx="2495">
                  <c:v>93.339192237773361</c:v>
                </c:pt>
                <c:pt idx="2496">
                  <c:v>93.429266049018068</c:v>
                </c:pt>
                <c:pt idx="2497">
                  <c:v>93.834461309328645</c:v>
                </c:pt>
                <c:pt idx="2498">
                  <c:v>92.94111527257634</c:v>
                </c:pt>
                <c:pt idx="2499">
                  <c:v>93.603938059881685</c:v>
                </c:pt>
                <c:pt idx="2500">
                  <c:v>93.046794576954639</c:v>
                </c:pt>
                <c:pt idx="2501">
                  <c:v>91.844350263924866</c:v>
                </c:pt>
                <c:pt idx="2502">
                  <c:v>91.874739908448149</c:v>
                </c:pt>
                <c:pt idx="2503">
                  <c:v>92.494031583328223</c:v>
                </c:pt>
                <c:pt idx="2504">
                  <c:v>93.462393499354263</c:v>
                </c:pt>
                <c:pt idx="2505">
                  <c:v>93.505377050616929</c:v>
                </c:pt>
                <c:pt idx="2506">
                  <c:v>94.365048075870448</c:v>
                </c:pt>
                <c:pt idx="2507">
                  <c:v>94.174496791291958</c:v>
                </c:pt>
                <c:pt idx="2508">
                  <c:v>94.909871432639406</c:v>
                </c:pt>
                <c:pt idx="2509">
                  <c:v>94.751900037234535</c:v>
                </c:pt>
                <c:pt idx="2510">
                  <c:v>94.742591497470642</c:v>
                </c:pt>
                <c:pt idx="2511">
                  <c:v>93.993801607639938</c:v>
                </c:pt>
                <c:pt idx="2512">
                  <c:v>93.212979389798207</c:v>
                </c:pt>
                <c:pt idx="2513">
                  <c:v>93.882920472217108</c:v>
                </c:pt>
                <c:pt idx="2514">
                  <c:v>93.123179359134767</c:v>
                </c:pt>
                <c:pt idx="2515">
                  <c:v>93.204218411196891</c:v>
                </c:pt>
                <c:pt idx="2516">
                  <c:v>94.071281512145248</c:v>
                </c:pt>
                <c:pt idx="2517">
                  <c:v>94.434862124099595</c:v>
                </c:pt>
                <c:pt idx="2518">
                  <c:v>93.638434413124287</c:v>
                </c:pt>
                <c:pt idx="2519">
                  <c:v>94.103313840156304</c:v>
                </c:pt>
                <c:pt idx="2520">
                  <c:v>93.961495499047601</c:v>
                </c:pt>
                <c:pt idx="2521">
                  <c:v>94.385855400048541</c:v>
                </c:pt>
                <c:pt idx="2522">
                  <c:v>94.052390652036181</c:v>
                </c:pt>
                <c:pt idx="2523">
                  <c:v>94.08688700527884</c:v>
                </c:pt>
                <c:pt idx="2524">
                  <c:v>95.944488249337795</c:v>
                </c:pt>
                <c:pt idx="2525">
                  <c:v>95.992399851063709</c:v>
                </c:pt>
                <c:pt idx="2526">
                  <c:v>95.675635718510108</c:v>
                </c:pt>
                <c:pt idx="2527">
                  <c:v>95.949142519219734</c:v>
                </c:pt>
                <c:pt idx="2528">
                  <c:v>95.63812777887324</c:v>
                </c:pt>
                <c:pt idx="2529">
                  <c:v>94.596118886479942</c:v>
                </c:pt>
                <c:pt idx="2530">
                  <c:v>93.696475896357967</c:v>
                </c:pt>
                <c:pt idx="2531">
                  <c:v>92.734137153120329</c:v>
                </c:pt>
                <c:pt idx="2532">
                  <c:v>92.65309810105822</c:v>
                </c:pt>
                <c:pt idx="2533">
                  <c:v>93.177114133649056</c:v>
                </c:pt>
                <c:pt idx="2534">
                  <c:v>92.489377313446241</c:v>
                </c:pt>
                <c:pt idx="2535">
                  <c:v>93.433646538318669</c:v>
                </c:pt>
                <c:pt idx="2536">
                  <c:v>93.359452000788821</c:v>
                </c:pt>
                <c:pt idx="2537">
                  <c:v>93.759719210636177</c:v>
                </c:pt>
                <c:pt idx="2538">
                  <c:v>95.238408130188475</c:v>
                </c:pt>
                <c:pt idx="2539">
                  <c:v>94.547385943010156</c:v>
                </c:pt>
                <c:pt idx="2540">
                  <c:v>93.086218980660462</c:v>
                </c:pt>
                <c:pt idx="2541">
                  <c:v>93.137963510524457</c:v>
                </c:pt>
                <c:pt idx="2542">
                  <c:v>93.789013732834277</c:v>
                </c:pt>
                <c:pt idx="2543">
                  <c:v>93.829533258865339</c:v>
                </c:pt>
                <c:pt idx="2544">
                  <c:v>93.88401559454222</c:v>
                </c:pt>
                <c:pt idx="2545">
                  <c:v>93.969708916486297</c:v>
                </c:pt>
                <c:pt idx="2546">
                  <c:v>94.754911623628686</c:v>
                </c:pt>
                <c:pt idx="2547">
                  <c:v>94.234454738594621</c:v>
                </c:pt>
                <c:pt idx="2548">
                  <c:v>93.856363755831836</c:v>
                </c:pt>
                <c:pt idx="2549">
                  <c:v>92.987110410233143</c:v>
                </c:pt>
                <c:pt idx="2550">
                  <c:v>93.626661848128748</c:v>
                </c:pt>
                <c:pt idx="2551">
                  <c:v>93.130845215410886</c:v>
                </c:pt>
                <c:pt idx="2552">
                  <c:v>92.69115360185765</c:v>
                </c:pt>
                <c:pt idx="2553">
                  <c:v>91.886512473443602</c:v>
                </c:pt>
                <c:pt idx="2554">
                  <c:v>93.070613487526899</c:v>
                </c:pt>
                <c:pt idx="2555">
                  <c:v>92.380412642092452</c:v>
                </c:pt>
                <c:pt idx="2556">
                  <c:v>93.764099699936807</c:v>
                </c:pt>
                <c:pt idx="2557">
                  <c:v>94.082232735396886</c:v>
                </c:pt>
                <c:pt idx="2558">
                  <c:v>94.259916332654697</c:v>
                </c:pt>
                <c:pt idx="2559">
                  <c:v>94.260190113235979</c:v>
                </c:pt>
                <c:pt idx="2560">
                  <c:v>94.251702915215958</c:v>
                </c:pt>
                <c:pt idx="2561">
                  <c:v>93.924535120573296</c:v>
                </c:pt>
                <c:pt idx="2562">
                  <c:v>93.56643012024476</c:v>
                </c:pt>
                <c:pt idx="2563">
                  <c:v>93.554383774667969</c:v>
                </c:pt>
                <c:pt idx="2564">
                  <c:v>93.303053201042886</c:v>
                </c:pt>
                <c:pt idx="2565">
                  <c:v>92.804498762512083</c:v>
                </c:pt>
                <c:pt idx="2566">
                  <c:v>91.807389885450519</c:v>
                </c:pt>
                <c:pt idx="2567">
                  <c:v>90.772499288170806</c:v>
                </c:pt>
                <c:pt idx="2568">
                  <c:v>90.773868191077256</c:v>
                </c:pt>
                <c:pt idx="2569">
                  <c:v>90.019876470202036</c:v>
                </c:pt>
                <c:pt idx="2570">
                  <c:v>91.398909258164451</c:v>
                </c:pt>
                <c:pt idx="2571">
                  <c:v>91.692949602470904</c:v>
                </c:pt>
                <c:pt idx="2572">
                  <c:v>93.03255798672744</c:v>
                </c:pt>
                <c:pt idx="2573">
                  <c:v>92.780132290777203</c:v>
                </c:pt>
                <c:pt idx="2574">
                  <c:v>92.400124843945406</c:v>
                </c:pt>
                <c:pt idx="2575">
                  <c:v>92.600806010031661</c:v>
                </c:pt>
                <c:pt idx="2576">
                  <c:v>92.854600608888347</c:v>
                </c:pt>
                <c:pt idx="2577">
                  <c:v>92.666787130122771</c:v>
                </c:pt>
                <c:pt idx="2578">
                  <c:v>93.249392207109864</c:v>
                </c:pt>
                <c:pt idx="2579">
                  <c:v>92.918391484329121</c:v>
                </c:pt>
                <c:pt idx="2580">
                  <c:v>93.149736075519954</c:v>
                </c:pt>
                <c:pt idx="2581">
                  <c:v>93.363832490089464</c:v>
                </c:pt>
                <c:pt idx="2582">
                  <c:v>93.295661125348019</c:v>
                </c:pt>
                <c:pt idx="2583">
                  <c:v>93.588332566748036</c:v>
                </c:pt>
                <c:pt idx="2584">
                  <c:v>93.757255185404546</c:v>
                </c:pt>
                <c:pt idx="2585">
                  <c:v>93.038033598353266</c:v>
                </c:pt>
                <c:pt idx="2586">
                  <c:v>93.34439406881782</c:v>
                </c:pt>
                <c:pt idx="2587">
                  <c:v>93.630768556848139</c:v>
                </c:pt>
                <c:pt idx="2588">
                  <c:v>93.320027597082941</c:v>
                </c:pt>
                <c:pt idx="2589">
                  <c:v>92.909356725146537</c:v>
                </c:pt>
                <c:pt idx="2590">
                  <c:v>93.433646538318655</c:v>
                </c:pt>
                <c:pt idx="2591">
                  <c:v>94.336574895416135</c:v>
                </c:pt>
                <c:pt idx="2592">
                  <c:v>95.192960553694164</c:v>
                </c:pt>
                <c:pt idx="2593">
                  <c:v>96.360087171737419</c:v>
                </c:pt>
                <c:pt idx="2594">
                  <c:v>97.294774076264659</c:v>
                </c:pt>
                <c:pt idx="2595">
                  <c:v>96.84769038701657</c:v>
                </c:pt>
                <c:pt idx="2596">
                  <c:v>97.875736469764007</c:v>
                </c:pt>
                <c:pt idx="2597">
                  <c:v>97.388407035066137</c:v>
                </c:pt>
                <c:pt idx="2598">
                  <c:v>98.229460980791885</c:v>
                </c:pt>
                <c:pt idx="2599">
                  <c:v>98.566758656942312</c:v>
                </c:pt>
                <c:pt idx="2600">
                  <c:v>98.447937884662039</c:v>
                </c:pt>
                <c:pt idx="2601">
                  <c:v>98.921578290295358</c:v>
                </c:pt>
                <c:pt idx="2602">
                  <c:v>98.713231267932954</c:v>
                </c:pt>
                <c:pt idx="2603">
                  <c:v>98.512550101846699</c:v>
                </c:pt>
                <c:pt idx="2604">
                  <c:v>98.554438530784225</c:v>
                </c:pt>
                <c:pt idx="2605">
                  <c:v>98.554438530784225</c:v>
                </c:pt>
                <c:pt idx="2606">
                  <c:v>98.692971504917438</c:v>
                </c:pt>
                <c:pt idx="2607">
                  <c:v>98.980167334691629</c:v>
                </c:pt>
                <c:pt idx="2608">
                  <c:v>98.631097093545677</c:v>
                </c:pt>
                <c:pt idx="2609">
                  <c:v>98.949777690168318</c:v>
                </c:pt>
                <c:pt idx="2610">
                  <c:v>99.431357732659052</c:v>
                </c:pt>
                <c:pt idx="2611">
                  <c:v>100.12457016448771</c:v>
                </c:pt>
                <c:pt idx="2612">
                  <c:v>100.0005475611629</c:v>
                </c:pt>
                <c:pt idx="2613">
                  <c:v>100.10403662089088</c:v>
                </c:pt>
                <c:pt idx="2614">
                  <c:v>100.0520183104456</c:v>
                </c:pt>
                <c:pt idx="2615">
                  <c:v>99.566331559235493</c:v>
                </c:pt>
                <c:pt idx="2616">
                  <c:v>99.673927327682819</c:v>
                </c:pt>
                <c:pt idx="2617">
                  <c:v>99.901438990735571</c:v>
                </c:pt>
                <c:pt idx="2618">
                  <c:v>99.247103401450232</c:v>
                </c:pt>
                <c:pt idx="2619">
                  <c:v>100.18617079527812</c:v>
                </c:pt>
                <c:pt idx="2620">
                  <c:v>99.374958932913103</c:v>
                </c:pt>
                <c:pt idx="2621">
                  <c:v>99.223010710296634</c:v>
                </c:pt>
                <c:pt idx="2622">
                  <c:v>99.400146746391854</c:v>
                </c:pt>
                <c:pt idx="2623">
                  <c:v>99.341010140833021</c:v>
                </c:pt>
                <c:pt idx="2624">
                  <c:v>99.26818450620965</c:v>
                </c:pt>
                <c:pt idx="2625">
                  <c:v>98.83889655474546</c:v>
                </c:pt>
                <c:pt idx="2626">
                  <c:v>99.087215541976349</c:v>
                </c:pt>
                <c:pt idx="2627">
                  <c:v>100.36494951486112</c:v>
                </c:pt>
                <c:pt idx="2628">
                  <c:v>100.61354228267329</c:v>
                </c:pt>
                <c:pt idx="2629">
                  <c:v>100.3080031539526</c:v>
                </c:pt>
                <c:pt idx="2630">
                  <c:v>99.259971088770925</c:v>
                </c:pt>
                <c:pt idx="2631">
                  <c:v>98.594684276233963</c:v>
                </c:pt>
                <c:pt idx="2632">
                  <c:v>99.438202247191313</c:v>
                </c:pt>
                <c:pt idx="2633">
                  <c:v>99.095702739996341</c:v>
                </c:pt>
                <c:pt idx="2634">
                  <c:v>99.67529623058924</c:v>
                </c:pt>
                <c:pt idx="2635">
                  <c:v>98.999605755963216</c:v>
                </c:pt>
                <c:pt idx="2636">
                  <c:v>99.311715618634878</c:v>
                </c:pt>
                <c:pt idx="2637">
                  <c:v>99.639430974440117</c:v>
                </c:pt>
                <c:pt idx="2638">
                  <c:v>100.41915806995668</c:v>
                </c:pt>
                <c:pt idx="2639">
                  <c:v>100.58506910221898</c:v>
                </c:pt>
                <c:pt idx="2640">
                  <c:v>101.33385899204968</c:v>
                </c:pt>
                <c:pt idx="2641">
                  <c:v>101.35384497448393</c:v>
                </c:pt>
                <c:pt idx="2642">
                  <c:v>101.70127253214214</c:v>
                </c:pt>
                <c:pt idx="2643">
                  <c:v>101.32646691635485</c:v>
                </c:pt>
                <c:pt idx="2644">
                  <c:v>101.35986814727235</c:v>
                </c:pt>
                <c:pt idx="2645">
                  <c:v>101.58354688218704</c:v>
                </c:pt>
                <c:pt idx="2646">
                  <c:v>102.22884771228976</c:v>
                </c:pt>
                <c:pt idx="2647">
                  <c:v>102.22309832008264</c:v>
                </c:pt>
                <c:pt idx="2648">
                  <c:v>102.07991107606749</c:v>
                </c:pt>
                <c:pt idx="2649">
                  <c:v>101.30155288345736</c:v>
                </c:pt>
                <c:pt idx="2650">
                  <c:v>101.1679479597874</c:v>
                </c:pt>
                <c:pt idx="2651">
                  <c:v>101.36397485599171</c:v>
                </c:pt>
                <c:pt idx="2652">
                  <c:v>102.85662658518987</c:v>
                </c:pt>
                <c:pt idx="2653">
                  <c:v>102.83527169984919</c:v>
                </c:pt>
                <c:pt idx="2654">
                  <c:v>102.73068751779606</c:v>
                </c:pt>
                <c:pt idx="2655">
                  <c:v>102.19353001730323</c:v>
                </c:pt>
                <c:pt idx="2656">
                  <c:v>101.92166590008134</c:v>
                </c:pt>
                <c:pt idx="2657">
                  <c:v>102.00380007446861</c:v>
                </c:pt>
                <c:pt idx="2658">
                  <c:v>102.08976717699397</c:v>
                </c:pt>
                <c:pt idx="2659">
                  <c:v>102.18394769695804</c:v>
                </c:pt>
                <c:pt idx="2660">
                  <c:v>102.56997831657824</c:v>
                </c:pt>
                <c:pt idx="2661">
                  <c:v>102.24500076658592</c:v>
                </c:pt>
                <c:pt idx="2662">
                  <c:v>102.69482226164691</c:v>
                </c:pt>
                <c:pt idx="2663">
                  <c:v>103.41513897102337</c:v>
                </c:pt>
                <c:pt idx="2664">
                  <c:v>103.5772170751476</c:v>
                </c:pt>
                <c:pt idx="2665">
                  <c:v>103.40281884486528</c:v>
                </c:pt>
                <c:pt idx="2666">
                  <c:v>102.85251987647051</c:v>
                </c:pt>
                <c:pt idx="2667">
                  <c:v>102.40242460082823</c:v>
                </c:pt>
                <c:pt idx="2668">
                  <c:v>103.26948770177658</c:v>
                </c:pt>
                <c:pt idx="2669">
                  <c:v>103.07975775894197</c:v>
                </c:pt>
                <c:pt idx="2670">
                  <c:v>102.66990822874943</c:v>
                </c:pt>
                <c:pt idx="2671">
                  <c:v>103.29768710164954</c:v>
                </c:pt>
                <c:pt idx="2672">
                  <c:v>103.63498477779999</c:v>
                </c:pt>
                <c:pt idx="2673">
                  <c:v>104.16283373852889</c:v>
                </c:pt>
                <c:pt idx="2674">
                  <c:v>104.34736185031898</c:v>
                </c:pt>
                <c:pt idx="2675">
                  <c:v>103.84196289725591</c:v>
                </c:pt>
                <c:pt idx="2676">
                  <c:v>104.04510808857377</c:v>
                </c:pt>
                <c:pt idx="2677">
                  <c:v>104.06180870403252</c:v>
                </c:pt>
                <c:pt idx="2678">
                  <c:v>104.24770571872908</c:v>
                </c:pt>
                <c:pt idx="2679">
                  <c:v>104.3824057647242</c:v>
                </c:pt>
                <c:pt idx="2680">
                  <c:v>104.37857283658613</c:v>
                </c:pt>
                <c:pt idx="2681">
                  <c:v>104.35968197647705</c:v>
                </c:pt>
                <c:pt idx="2682">
                  <c:v>104.55570887268135</c:v>
                </c:pt>
                <c:pt idx="2683">
                  <c:v>104.19596118886507</c:v>
                </c:pt>
                <c:pt idx="2684">
                  <c:v>104.19596118886507</c:v>
                </c:pt>
                <c:pt idx="2685">
                  <c:v>104.19596118886507</c:v>
                </c:pt>
                <c:pt idx="2686">
                  <c:v>103.03786933000443</c:v>
                </c:pt>
                <c:pt idx="2687">
                  <c:v>103.28098648619078</c:v>
                </c:pt>
                <c:pt idx="2688">
                  <c:v>103.50630790459323</c:v>
                </c:pt>
                <c:pt idx="2689">
                  <c:v>103.52136583656423</c:v>
                </c:pt>
                <c:pt idx="2690">
                  <c:v>105.70284950829038</c:v>
                </c:pt>
                <c:pt idx="2691">
                  <c:v>105.92789714611153</c:v>
                </c:pt>
                <c:pt idx="2692">
                  <c:v>106.4267253652236</c:v>
                </c:pt>
                <c:pt idx="2693">
                  <c:v>106.17046674113529</c:v>
                </c:pt>
                <c:pt idx="2694">
                  <c:v>105.97635630900001</c:v>
                </c:pt>
                <c:pt idx="2695">
                  <c:v>105.85425016974426</c:v>
                </c:pt>
                <c:pt idx="2696">
                  <c:v>106.64465470793118</c:v>
                </c:pt>
                <c:pt idx="2697">
                  <c:v>106.60057603434335</c:v>
                </c:pt>
                <c:pt idx="2698">
                  <c:v>107.31541713209397</c:v>
                </c:pt>
                <c:pt idx="2699">
                  <c:v>108.01848566484908</c:v>
                </c:pt>
                <c:pt idx="2700">
                  <c:v>107.88050025187847</c:v>
                </c:pt>
                <c:pt idx="2701">
                  <c:v>108.36536566134471</c:v>
                </c:pt>
                <c:pt idx="2702">
                  <c:v>108.54140657511479</c:v>
                </c:pt>
                <c:pt idx="2703">
                  <c:v>107.97714479707417</c:v>
                </c:pt>
                <c:pt idx="2704">
                  <c:v>108.31690649845623</c:v>
                </c:pt>
                <c:pt idx="2705">
                  <c:v>108.40999189609514</c:v>
                </c:pt>
                <c:pt idx="2706">
                  <c:v>108.39301750005509</c:v>
                </c:pt>
                <c:pt idx="2707">
                  <c:v>107.08681034671606</c:v>
                </c:pt>
                <c:pt idx="2708">
                  <c:v>106.55321199378004</c:v>
                </c:pt>
                <c:pt idx="2709">
                  <c:v>107.18783538121239</c:v>
                </c:pt>
                <c:pt idx="2710">
                  <c:v>107.0854414438096</c:v>
                </c:pt>
                <c:pt idx="2711">
                  <c:v>107.32883238057723</c:v>
                </c:pt>
                <c:pt idx="2712">
                  <c:v>107.42301290054132</c:v>
                </c:pt>
                <c:pt idx="2713">
                  <c:v>107.35949580568182</c:v>
                </c:pt>
                <c:pt idx="2714">
                  <c:v>107.14348292704328</c:v>
                </c:pt>
                <c:pt idx="2715">
                  <c:v>107.11637864949547</c:v>
                </c:pt>
                <c:pt idx="2716">
                  <c:v>106.91186455527115</c:v>
                </c:pt>
                <c:pt idx="2717">
                  <c:v>106.77114133648762</c:v>
                </c:pt>
                <c:pt idx="2718">
                  <c:v>107.22862868782475</c:v>
                </c:pt>
                <c:pt idx="2719">
                  <c:v>107.47366230808012</c:v>
                </c:pt>
                <c:pt idx="2720">
                  <c:v>107.33266530871529</c:v>
                </c:pt>
                <c:pt idx="2721">
                  <c:v>106.61070591585111</c:v>
                </c:pt>
                <c:pt idx="2722">
                  <c:v>106.54883150447937</c:v>
                </c:pt>
                <c:pt idx="2723">
                  <c:v>106.54061808704064</c:v>
                </c:pt>
                <c:pt idx="2724">
                  <c:v>106.88010600784141</c:v>
                </c:pt>
                <c:pt idx="2725">
                  <c:v>105.84850077753717</c:v>
                </c:pt>
                <c:pt idx="2726">
                  <c:v>106.43192719626815</c:v>
                </c:pt>
                <c:pt idx="2727">
                  <c:v>106.11133013557645</c:v>
                </c:pt>
                <c:pt idx="2728">
                  <c:v>105.69436231027038</c:v>
                </c:pt>
                <c:pt idx="2729">
                  <c:v>106.39195523139968</c:v>
                </c:pt>
                <c:pt idx="2730">
                  <c:v>107.30556103116751</c:v>
                </c:pt>
                <c:pt idx="2731">
                  <c:v>106.55841382482457</c:v>
                </c:pt>
                <c:pt idx="2732">
                  <c:v>106.36293448978284</c:v>
                </c:pt>
                <c:pt idx="2733">
                  <c:v>106.37279059070931</c:v>
                </c:pt>
                <c:pt idx="2734">
                  <c:v>106.1222813588281</c:v>
                </c:pt>
                <c:pt idx="2735">
                  <c:v>106.51351380949286</c:v>
                </c:pt>
                <c:pt idx="2736">
                  <c:v>105.67273364434841</c:v>
                </c:pt>
                <c:pt idx="2737">
                  <c:v>105.63002387366703</c:v>
                </c:pt>
                <c:pt idx="2738">
                  <c:v>104.21841119653098</c:v>
                </c:pt>
                <c:pt idx="2739">
                  <c:v>103.86523424666569</c:v>
                </c:pt>
                <c:pt idx="2740">
                  <c:v>104.97021267275589</c:v>
                </c:pt>
                <c:pt idx="2741">
                  <c:v>104.66549488577908</c:v>
                </c:pt>
                <c:pt idx="2742">
                  <c:v>104.85412970628852</c:v>
                </c:pt>
                <c:pt idx="2743">
                  <c:v>104.15489410167149</c:v>
                </c:pt>
                <c:pt idx="2744">
                  <c:v>104.08617517576745</c:v>
                </c:pt>
                <c:pt idx="2745">
                  <c:v>104.48616860503351</c:v>
                </c:pt>
                <c:pt idx="2746">
                  <c:v>103.80335983529395</c:v>
                </c:pt>
                <c:pt idx="2747">
                  <c:v>105.37759817771681</c:v>
                </c:pt>
                <c:pt idx="2748">
                  <c:v>105.71763365968013</c:v>
                </c:pt>
                <c:pt idx="2749">
                  <c:v>105.90818494425864</c:v>
                </c:pt>
                <c:pt idx="2750">
                  <c:v>105.91475567820962</c:v>
                </c:pt>
                <c:pt idx="2751">
                  <c:v>104.74324857086572</c:v>
                </c:pt>
                <c:pt idx="2752">
                  <c:v>105.55391287206817</c:v>
                </c:pt>
                <c:pt idx="2753">
                  <c:v>105.15090785640791</c:v>
                </c:pt>
                <c:pt idx="2754">
                  <c:v>104.08042578356039</c:v>
                </c:pt>
                <c:pt idx="2755">
                  <c:v>103.82471472063465</c:v>
                </c:pt>
                <c:pt idx="2756">
                  <c:v>104.24661059640398</c:v>
                </c:pt>
                <c:pt idx="2757">
                  <c:v>104.78705346387228</c:v>
                </c:pt>
                <c:pt idx="2758">
                  <c:v>104.6717918391488</c:v>
                </c:pt>
                <c:pt idx="2759">
                  <c:v>103.58105000328572</c:v>
                </c:pt>
                <c:pt idx="2760">
                  <c:v>103.44826642135962</c:v>
                </c:pt>
                <c:pt idx="2761">
                  <c:v>104.10670871936429</c:v>
                </c:pt>
                <c:pt idx="2762">
                  <c:v>103.66154149418524</c:v>
                </c:pt>
                <c:pt idx="2763">
                  <c:v>103.74477079089769</c:v>
                </c:pt>
                <c:pt idx="2764">
                  <c:v>104.73038088354502</c:v>
                </c:pt>
                <c:pt idx="2765">
                  <c:v>104.58801498127374</c:v>
                </c:pt>
                <c:pt idx="2766">
                  <c:v>104.7613180892309</c:v>
                </c:pt>
                <c:pt idx="2767">
                  <c:v>103.99144709464079</c:v>
                </c:pt>
                <c:pt idx="2768">
                  <c:v>102.95491381387332</c:v>
                </c:pt>
                <c:pt idx="2769">
                  <c:v>101.88333661870061</c:v>
                </c:pt>
                <c:pt idx="2770">
                  <c:v>102.98420833607145</c:v>
                </c:pt>
                <c:pt idx="2771">
                  <c:v>103.07756751429166</c:v>
                </c:pt>
                <c:pt idx="2772">
                  <c:v>103.78720678099774</c:v>
                </c:pt>
                <c:pt idx="2773">
                  <c:v>103.17859254878799</c:v>
                </c:pt>
                <c:pt idx="2774">
                  <c:v>102.44924108022894</c:v>
                </c:pt>
                <c:pt idx="2775">
                  <c:v>102.04212935584933</c:v>
                </c:pt>
                <c:pt idx="2776">
                  <c:v>102.88701622971314</c:v>
                </c:pt>
                <c:pt idx="2777">
                  <c:v>102.37176117572361</c:v>
                </c:pt>
                <c:pt idx="2778">
                  <c:v>102.53301793810398</c:v>
                </c:pt>
                <c:pt idx="2779">
                  <c:v>102.41282826291727</c:v>
                </c:pt>
                <c:pt idx="2780">
                  <c:v>101.92686773112585</c:v>
                </c:pt>
                <c:pt idx="2781">
                  <c:v>100.86487285629835</c:v>
                </c:pt>
                <c:pt idx="2782">
                  <c:v>101.57670236765476</c:v>
                </c:pt>
                <c:pt idx="2783">
                  <c:v>102.36108373305329</c:v>
                </c:pt>
                <c:pt idx="2784">
                  <c:v>102.97873272444563</c:v>
                </c:pt>
                <c:pt idx="2785">
                  <c:v>102.44403924918444</c:v>
                </c:pt>
                <c:pt idx="2786">
                  <c:v>102.31536237597771</c:v>
                </c:pt>
                <c:pt idx="2787">
                  <c:v>102.37997459316237</c:v>
                </c:pt>
                <c:pt idx="2788">
                  <c:v>102.65320761329072</c:v>
                </c:pt>
                <c:pt idx="2789">
                  <c:v>102.80707229997621</c:v>
                </c:pt>
                <c:pt idx="2790">
                  <c:v>103.87947083689278</c:v>
                </c:pt>
                <c:pt idx="2791">
                  <c:v>104.42484175482431</c:v>
                </c:pt>
                <c:pt idx="2792">
                  <c:v>104.40458199180878</c:v>
                </c:pt>
                <c:pt idx="2793">
                  <c:v>104.52723569222712</c:v>
                </c:pt>
                <c:pt idx="2794">
                  <c:v>104.23018376152646</c:v>
                </c:pt>
                <c:pt idx="2795">
                  <c:v>104.5704930240711</c:v>
                </c:pt>
                <c:pt idx="2796">
                  <c:v>104.61840462579701</c:v>
                </c:pt>
                <c:pt idx="2797">
                  <c:v>104.57733753860339</c:v>
                </c:pt>
                <c:pt idx="2798">
                  <c:v>104.82620408699684</c:v>
                </c:pt>
                <c:pt idx="2799">
                  <c:v>104.9181943623106</c:v>
                </c:pt>
                <c:pt idx="2800">
                  <c:v>105.10381759642586</c:v>
                </c:pt>
                <c:pt idx="2801">
                  <c:v>105.14105175548141</c:v>
                </c:pt>
                <c:pt idx="2802">
                  <c:v>105.57472019624626</c:v>
                </c:pt>
                <c:pt idx="2803">
                  <c:v>105.7792342904706</c:v>
                </c:pt>
                <c:pt idx="2804">
                  <c:v>106.27067043388783</c:v>
                </c:pt>
                <c:pt idx="2805">
                  <c:v>106.80974439844968</c:v>
                </c:pt>
                <c:pt idx="2806">
                  <c:v>106.97017981908616</c:v>
                </c:pt>
                <c:pt idx="2807">
                  <c:v>106.88448649714211</c:v>
                </c:pt>
                <c:pt idx="2808">
                  <c:v>107.05751582451798</c:v>
                </c:pt>
                <c:pt idx="2809">
                  <c:v>106.62877543421638</c:v>
                </c:pt>
                <c:pt idx="2810">
                  <c:v>106.83192062553424</c:v>
                </c:pt>
                <c:pt idx="2811">
                  <c:v>106.81686269356324</c:v>
                </c:pt>
                <c:pt idx="2812">
                  <c:v>106.81631513240066</c:v>
                </c:pt>
                <c:pt idx="2813">
                  <c:v>106.85218038854977</c:v>
                </c:pt>
                <c:pt idx="2814">
                  <c:v>107.16374269005885</c:v>
                </c:pt>
                <c:pt idx="2815">
                  <c:v>107.15990976192077</c:v>
                </c:pt>
                <c:pt idx="2816">
                  <c:v>106.89434259806856</c:v>
                </c:pt>
                <c:pt idx="2817">
                  <c:v>107.20234575202086</c:v>
                </c:pt>
                <c:pt idx="2818">
                  <c:v>106.53048820553292</c:v>
                </c:pt>
                <c:pt idx="2819">
                  <c:v>106.81138708193741</c:v>
                </c:pt>
                <c:pt idx="2820">
                  <c:v>106.97729811419971</c:v>
                </c:pt>
                <c:pt idx="2821">
                  <c:v>106.58989859167306</c:v>
                </c:pt>
                <c:pt idx="2822">
                  <c:v>105.98785509341431</c:v>
                </c:pt>
                <c:pt idx="2823">
                  <c:v>107.12103291937747</c:v>
                </c:pt>
                <c:pt idx="2824">
                  <c:v>107.7145892196162</c:v>
                </c:pt>
                <c:pt idx="2825">
                  <c:v>107.84545633747325</c:v>
                </c:pt>
                <c:pt idx="2826">
                  <c:v>108.20246621547665</c:v>
                </c:pt>
                <c:pt idx="2827">
                  <c:v>108.62874258054663</c:v>
                </c:pt>
                <c:pt idx="2828">
                  <c:v>108.12690277504035</c:v>
                </c:pt>
                <c:pt idx="2829">
                  <c:v>108.43216812317974</c:v>
                </c:pt>
                <c:pt idx="2830">
                  <c:v>108.57973585649553</c:v>
                </c:pt>
                <c:pt idx="2831">
                  <c:v>108.04613750355951</c:v>
                </c:pt>
                <c:pt idx="2832">
                  <c:v>107.99411919311423</c:v>
                </c:pt>
                <c:pt idx="2833">
                  <c:v>106.79277000240963</c:v>
                </c:pt>
                <c:pt idx="2834">
                  <c:v>106.41686926429718</c:v>
                </c:pt>
                <c:pt idx="2835">
                  <c:v>105.71462207328594</c:v>
                </c:pt>
                <c:pt idx="2836">
                  <c:v>105.09423527608068</c:v>
                </c:pt>
                <c:pt idx="2837">
                  <c:v>104.57240948814017</c:v>
                </c:pt>
                <c:pt idx="2838">
                  <c:v>105.38718049806199</c:v>
                </c:pt>
                <c:pt idx="2839">
                  <c:v>105.07835600236582</c:v>
                </c:pt>
                <c:pt idx="2840">
                  <c:v>105.78690014674676</c:v>
                </c:pt>
                <c:pt idx="2841">
                  <c:v>106.25287469610394</c:v>
                </c:pt>
                <c:pt idx="2842">
                  <c:v>105.97005935563041</c:v>
                </c:pt>
                <c:pt idx="2843">
                  <c:v>105.98675997108916</c:v>
                </c:pt>
                <c:pt idx="2844">
                  <c:v>105.85151236393145</c:v>
                </c:pt>
                <c:pt idx="2845">
                  <c:v>105.37020610202198</c:v>
                </c:pt>
                <c:pt idx="2846">
                  <c:v>105.95719166830973</c:v>
                </c:pt>
                <c:pt idx="2847">
                  <c:v>106.21509297588578</c:v>
                </c:pt>
                <c:pt idx="2848">
                  <c:v>105.86739163764631</c:v>
                </c:pt>
                <c:pt idx="2849">
                  <c:v>105.12407735944142</c:v>
                </c:pt>
                <c:pt idx="2850">
                  <c:v>106.08066671047193</c:v>
                </c:pt>
                <c:pt idx="2851">
                  <c:v>105.88135444729214</c:v>
                </c:pt>
                <c:pt idx="2852">
                  <c:v>105.76800928663769</c:v>
                </c:pt>
                <c:pt idx="2853">
                  <c:v>105.79182819721001</c:v>
                </c:pt>
                <c:pt idx="2854">
                  <c:v>106.56909126749497</c:v>
                </c:pt>
                <c:pt idx="2855">
                  <c:v>106.51351380949292</c:v>
                </c:pt>
                <c:pt idx="2856">
                  <c:v>107.22041527038611</c:v>
                </c:pt>
                <c:pt idx="2857">
                  <c:v>106.96716823269199</c:v>
                </c:pt>
                <c:pt idx="2858">
                  <c:v>106.47491074753088</c:v>
                </c:pt>
                <c:pt idx="2859">
                  <c:v>106.27751494842012</c:v>
                </c:pt>
                <c:pt idx="2860">
                  <c:v>107.50186170795317</c:v>
                </c:pt>
                <c:pt idx="2861">
                  <c:v>107.0542304575425</c:v>
                </c:pt>
                <c:pt idx="2862">
                  <c:v>106.32761679479637</c:v>
                </c:pt>
                <c:pt idx="2863">
                  <c:v>106.96388286571649</c:v>
                </c:pt>
                <c:pt idx="2864">
                  <c:v>106.85026392448074</c:v>
                </c:pt>
                <c:pt idx="2865">
                  <c:v>106.85026392448074</c:v>
                </c:pt>
                <c:pt idx="2866">
                  <c:v>106.85026392448074</c:v>
                </c:pt>
                <c:pt idx="2867">
                  <c:v>106.9214468756164</c:v>
                </c:pt>
                <c:pt idx="2868">
                  <c:v>106.64766629432546</c:v>
                </c:pt>
                <c:pt idx="2869">
                  <c:v>106.54937906564203</c:v>
                </c:pt>
                <c:pt idx="2870">
                  <c:v>106.54937906564203</c:v>
                </c:pt>
                <c:pt idx="2871">
                  <c:v>106.32241496375184</c:v>
                </c:pt>
                <c:pt idx="2872">
                  <c:v>106.83411087018459</c:v>
                </c:pt>
                <c:pt idx="2873">
                  <c:v>107.78084412028863</c:v>
                </c:pt>
                <c:pt idx="2874">
                  <c:v>108.78589263420764</c:v>
                </c:pt>
                <c:pt idx="2875">
                  <c:v>109.07637383095732</c:v>
                </c:pt>
                <c:pt idx="2876">
                  <c:v>109.54344350263965</c:v>
                </c:pt>
                <c:pt idx="2877">
                  <c:v>109.13003482489034</c:v>
                </c:pt>
                <c:pt idx="2878">
                  <c:v>108.7601572595663</c:v>
                </c:pt>
                <c:pt idx="2879">
                  <c:v>109.09745493571674</c:v>
                </c:pt>
                <c:pt idx="2880">
                  <c:v>108.91922377729635</c:v>
                </c:pt>
                <c:pt idx="2881">
                  <c:v>109.0599469960799</c:v>
                </c:pt>
                <c:pt idx="2882">
                  <c:v>108.9570054975145</c:v>
                </c:pt>
                <c:pt idx="2883">
                  <c:v>109.16562630045819</c:v>
                </c:pt>
                <c:pt idx="2884">
                  <c:v>109.75452833081498</c:v>
                </c:pt>
                <c:pt idx="2885">
                  <c:v>110.08881442057121</c:v>
                </c:pt>
                <c:pt idx="2886">
                  <c:v>110.28046082747485</c:v>
                </c:pt>
                <c:pt idx="2887">
                  <c:v>109.72879295617363</c:v>
                </c:pt>
                <c:pt idx="2888">
                  <c:v>109.11826225989485</c:v>
                </c:pt>
                <c:pt idx="2889">
                  <c:v>109.66910878945221</c:v>
                </c:pt>
                <c:pt idx="2890">
                  <c:v>109.45610749720787</c:v>
                </c:pt>
                <c:pt idx="2891">
                  <c:v>108.45051142212627</c:v>
                </c:pt>
                <c:pt idx="2892">
                  <c:v>108.2681735549865</c:v>
                </c:pt>
                <c:pt idx="2893">
                  <c:v>107.72909959042465</c:v>
                </c:pt>
                <c:pt idx="2894">
                  <c:v>106.24466127866521</c:v>
                </c:pt>
                <c:pt idx="2895">
                  <c:v>104.58500339487958</c:v>
                </c:pt>
                <c:pt idx="2896">
                  <c:v>102.06184155770235</c:v>
                </c:pt>
                <c:pt idx="2897">
                  <c:v>104.07358126902811</c:v>
                </c:pt>
                <c:pt idx="2898">
                  <c:v>102.4013294785031</c:v>
                </c:pt>
                <c:pt idx="2899">
                  <c:v>100.91962897255658</c:v>
                </c:pt>
                <c:pt idx="2900">
                  <c:v>102.09989705850178</c:v>
                </c:pt>
                <c:pt idx="2901">
                  <c:v>101.45733403421197</c:v>
                </c:pt>
                <c:pt idx="2902">
                  <c:v>102.53986245263633</c:v>
                </c:pt>
                <c:pt idx="2903">
                  <c:v>103.08003153952332</c:v>
                </c:pt>
                <c:pt idx="2904">
                  <c:v>104.20526972862905</c:v>
                </c:pt>
                <c:pt idx="2905">
                  <c:v>103.55449328690051</c:v>
                </c:pt>
                <c:pt idx="2906">
                  <c:v>104.17542764526836</c:v>
                </c:pt>
                <c:pt idx="2907">
                  <c:v>104.33887465229904</c:v>
                </c:pt>
                <c:pt idx="2908">
                  <c:v>104.12998006877407</c:v>
                </c:pt>
                <c:pt idx="2909">
                  <c:v>104.35311124252617</c:v>
                </c:pt>
                <c:pt idx="2910">
                  <c:v>104.87329434697892</c:v>
                </c:pt>
                <c:pt idx="2911">
                  <c:v>104.68329062356302</c:v>
                </c:pt>
                <c:pt idx="2912">
                  <c:v>103.93641719780136</c:v>
                </c:pt>
                <c:pt idx="2913">
                  <c:v>102.62856736097459</c:v>
                </c:pt>
                <c:pt idx="2914">
                  <c:v>100.48815077644208</c:v>
                </c:pt>
                <c:pt idx="2915">
                  <c:v>101.53618284162378</c:v>
                </c:pt>
                <c:pt idx="2916">
                  <c:v>101.67334691285053</c:v>
                </c:pt>
                <c:pt idx="2917">
                  <c:v>102.04103423352424</c:v>
                </c:pt>
                <c:pt idx="2918">
                  <c:v>103.1106949646279</c:v>
                </c:pt>
                <c:pt idx="2919">
                  <c:v>103.55531462864437</c:v>
                </c:pt>
                <c:pt idx="2920">
                  <c:v>103.81622752261462</c:v>
                </c:pt>
                <c:pt idx="2921">
                  <c:v>102.80050156602528</c:v>
                </c:pt>
                <c:pt idx="2922">
                  <c:v>102.65074358805913</c:v>
                </c:pt>
                <c:pt idx="2923">
                  <c:v>103.18105657401965</c:v>
                </c:pt>
                <c:pt idx="2924">
                  <c:v>103.41075848172275</c:v>
                </c:pt>
                <c:pt idx="2925">
                  <c:v>102.30769651970159</c:v>
                </c:pt>
                <c:pt idx="2926">
                  <c:v>102.82432047659759</c:v>
                </c:pt>
                <c:pt idx="2927">
                  <c:v>102.65594541910366</c:v>
                </c:pt>
                <c:pt idx="2928">
                  <c:v>101.06637536412852</c:v>
                </c:pt>
                <c:pt idx="2929">
                  <c:v>100.15441224784843</c:v>
                </c:pt>
                <c:pt idx="2930">
                  <c:v>99.432179074402953</c:v>
                </c:pt>
                <c:pt idx="2931">
                  <c:v>100.63243314278238</c:v>
                </c:pt>
                <c:pt idx="2932">
                  <c:v>101.0970387892331</c:v>
                </c:pt>
                <c:pt idx="2933">
                  <c:v>101.53590906104245</c:v>
                </c:pt>
                <c:pt idx="2934">
                  <c:v>101.53590906104245</c:v>
                </c:pt>
                <c:pt idx="2935">
                  <c:v>101.53590906104245</c:v>
                </c:pt>
                <c:pt idx="2936">
                  <c:v>101.04474669820652</c:v>
                </c:pt>
                <c:pt idx="2937">
                  <c:v>100.56699958385386</c:v>
                </c:pt>
                <c:pt idx="2938">
                  <c:v>102.97626869921405</c:v>
                </c:pt>
                <c:pt idx="2939">
                  <c:v>102.6187112600481</c:v>
                </c:pt>
                <c:pt idx="2940">
                  <c:v>102.74930459732387</c:v>
                </c:pt>
                <c:pt idx="2941">
                  <c:v>103.6054164750206</c:v>
                </c:pt>
                <c:pt idx="2942">
                  <c:v>102.99050528944116</c:v>
                </c:pt>
                <c:pt idx="2943">
                  <c:v>103.71246468230534</c:v>
                </c:pt>
                <c:pt idx="2944">
                  <c:v>103.81732264493978</c:v>
                </c:pt>
                <c:pt idx="2945">
                  <c:v>103.41732921567372</c:v>
                </c:pt>
                <c:pt idx="2946">
                  <c:v>104.24797949931039</c:v>
                </c:pt>
                <c:pt idx="2947">
                  <c:v>104.54557899117364</c:v>
                </c:pt>
                <c:pt idx="2948">
                  <c:v>104.57131436581498</c:v>
                </c:pt>
                <c:pt idx="2949">
                  <c:v>104.54147228245428</c:v>
                </c:pt>
                <c:pt idx="2950">
                  <c:v>104.90779070022155</c:v>
                </c:pt>
                <c:pt idx="2951">
                  <c:v>104.88670959546215</c:v>
                </c:pt>
                <c:pt idx="2952">
                  <c:v>104.08288980879196</c:v>
                </c:pt>
                <c:pt idx="2953">
                  <c:v>105.06411941213865</c:v>
                </c:pt>
                <c:pt idx="2954">
                  <c:v>105.30833169065015</c:v>
                </c:pt>
                <c:pt idx="2955">
                  <c:v>105.49258602185895</c:v>
                </c:pt>
                <c:pt idx="2956">
                  <c:v>105.41510611735363</c:v>
                </c:pt>
                <c:pt idx="2957">
                  <c:v>106.07300085419574</c:v>
                </c:pt>
                <c:pt idx="2958">
                  <c:v>105.30093961495533</c:v>
                </c:pt>
                <c:pt idx="2959">
                  <c:v>105.96157215761035</c:v>
                </c:pt>
                <c:pt idx="2960">
                  <c:v>106.6389053157241</c:v>
                </c:pt>
                <c:pt idx="2961">
                  <c:v>106.77579560636956</c:v>
                </c:pt>
                <c:pt idx="2962">
                  <c:v>107.44272510239426</c:v>
                </c:pt>
                <c:pt idx="2963">
                  <c:v>107.31459579035013</c:v>
                </c:pt>
                <c:pt idx="2964">
                  <c:v>107.43067875681746</c:v>
                </c:pt>
                <c:pt idx="2965">
                  <c:v>107.37345861532765</c:v>
                </c:pt>
                <c:pt idx="2966">
                  <c:v>107.42356046170389</c:v>
                </c:pt>
                <c:pt idx="2967">
                  <c:v>107.65435749173214</c:v>
                </c:pt>
                <c:pt idx="2968">
                  <c:v>108.35852114681241</c:v>
                </c:pt>
                <c:pt idx="2969">
                  <c:v>108.05270823751044</c:v>
                </c:pt>
                <c:pt idx="2970">
                  <c:v>108.38261383796602</c:v>
                </c:pt>
                <c:pt idx="2971">
                  <c:v>108.67583284052861</c:v>
                </c:pt>
                <c:pt idx="2972">
                  <c:v>107.48023304203112</c:v>
                </c:pt>
                <c:pt idx="2973">
                  <c:v>106.92144687561633</c:v>
                </c:pt>
                <c:pt idx="2974">
                  <c:v>107.06956217009471</c:v>
                </c:pt>
                <c:pt idx="2975">
                  <c:v>106.72459863766815</c:v>
                </c:pt>
                <c:pt idx="2976">
                  <c:v>105.25987252776169</c:v>
                </c:pt>
                <c:pt idx="2977">
                  <c:v>105.54077140416618</c:v>
                </c:pt>
                <c:pt idx="2978">
                  <c:v>104.87438946930405</c:v>
                </c:pt>
                <c:pt idx="2979">
                  <c:v>105.92762336553025</c:v>
                </c:pt>
                <c:pt idx="2980">
                  <c:v>106.25835030772971</c:v>
                </c:pt>
                <c:pt idx="2981">
                  <c:v>105.92242153448574</c:v>
                </c:pt>
                <c:pt idx="2982">
                  <c:v>105.92160019274186</c:v>
                </c:pt>
                <c:pt idx="2983">
                  <c:v>105.66260376284066</c:v>
                </c:pt>
                <c:pt idx="2984">
                  <c:v>105.43837746676338</c:v>
                </c:pt>
                <c:pt idx="2985">
                  <c:v>106.20934358367865</c:v>
                </c:pt>
                <c:pt idx="2986">
                  <c:v>106.09764110651196</c:v>
                </c:pt>
                <c:pt idx="2987">
                  <c:v>106.29394178329756</c:v>
                </c:pt>
                <c:pt idx="2988">
                  <c:v>107.60754101233145</c:v>
                </c:pt>
                <c:pt idx="2989">
                  <c:v>106.53733272006521</c:v>
                </c:pt>
                <c:pt idx="2990">
                  <c:v>105.65603302888969</c:v>
                </c:pt>
                <c:pt idx="2991">
                  <c:v>104.9162778982416</c:v>
                </c:pt>
                <c:pt idx="2992">
                  <c:v>105.21141336487322</c:v>
                </c:pt>
                <c:pt idx="2993">
                  <c:v>104.26796548174468</c:v>
                </c:pt>
                <c:pt idx="2994">
                  <c:v>105.40853538340269</c:v>
                </c:pt>
                <c:pt idx="2995">
                  <c:v>103.26072672317534</c:v>
                </c:pt>
                <c:pt idx="2996">
                  <c:v>103.28372429200377</c:v>
                </c:pt>
                <c:pt idx="2997">
                  <c:v>104.02758613137122</c:v>
                </c:pt>
                <c:pt idx="2998">
                  <c:v>103.17859254878805</c:v>
                </c:pt>
                <c:pt idx="2999">
                  <c:v>104.01773003044474</c:v>
                </c:pt>
                <c:pt idx="3000">
                  <c:v>103.14792912368347</c:v>
                </c:pt>
                <c:pt idx="3001">
                  <c:v>103.98569770243373</c:v>
                </c:pt>
                <c:pt idx="3002">
                  <c:v>104.04894101671192</c:v>
                </c:pt>
                <c:pt idx="3003">
                  <c:v>104.47138445364384</c:v>
                </c:pt>
                <c:pt idx="3004">
                  <c:v>104.68137415949397</c:v>
                </c:pt>
                <c:pt idx="3005">
                  <c:v>105.29382131984177</c:v>
                </c:pt>
                <c:pt idx="3006">
                  <c:v>105.74774952362215</c:v>
                </c:pt>
                <c:pt idx="3007">
                  <c:v>104.41991370436112</c:v>
                </c:pt>
                <c:pt idx="3008">
                  <c:v>105.23413715312037</c:v>
                </c:pt>
                <c:pt idx="3009">
                  <c:v>105.4145585561911</c:v>
                </c:pt>
                <c:pt idx="3010">
                  <c:v>105.14680114768856</c:v>
                </c:pt>
                <c:pt idx="3011">
                  <c:v>105.40059574654528</c:v>
                </c:pt>
                <c:pt idx="3012">
                  <c:v>105.96978557504912</c:v>
                </c:pt>
                <c:pt idx="3013">
                  <c:v>105.72776354118794</c:v>
                </c:pt>
                <c:pt idx="3014">
                  <c:v>105.57663666031534</c:v>
                </c:pt>
                <c:pt idx="3015">
                  <c:v>105.37157500492843</c:v>
                </c:pt>
                <c:pt idx="3016">
                  <c:v>106.27614604551367</c:v>
                </c:pt>
                <c:pt idx="3017">
                  <c:v>105.99935387782853</c:v>
                </c:pt>
                <c:pt idx="3018">
                  <c:v>106.92035175329123</c:v>
                </c:pt>
                <c:pt idx="3019">
                  <c:v>107.34306897080441</c:v>
                </c:pt>
                <c:pt idx="3020">
                  <c:v>107.02712617999468</c:v>
                </c:pt>
                <c:pt idx="3021">
                  <c:v>107.21630856166672</c:v>
                </c:pt>
                <c:pt idx="3022">
                  <c:v>106.72952668813146</c:v>
                </c:pt>
                <c:pt idx="3023">
                  <c:v>105.8553452920695</c:v>
                </c:pt>
                <c:pt idx="3024">
                  <c:v>106.54362967343492</c:v>
                </c:pt>
                <c:pt idx="3025">
                  <c:v>106.40646560220817</c:v>
                </c:pt>
                <c:pt idx="3026">
                  <c:v>106.90803162713316</c:v>
                </c:pt>
                <c:pt idx="3027">
                  <c:v>106.68873338151911</c:v>
                </c:pt>
                <c:pt idx="3028">
                  <c:v>106.7889370742716</c:v>
                </c:pt>
                <c:pt idx="3029">
                  <c:v>105.64070131633743</c:v>
                </c:pt>
                <c:pt idx="3030">
                  <c:v>105.38143110585492</c:v>
                </c:pt>
                <c:pt idx="3031">
                  <c:v>105.38444269224912</c:v>
                </c:pt>
                <c:pt idx="3032">
                  <c:v>103.95558183849175</c:v>
                </c:pt>
                <c:pt idx="3033">
                  <c:v>104.42894846354378</c:v>
                </c:pt>
                <c:pt idx="3034">
                  <c:v>104.32628074555969</c:v>
                </c:pt>
                <c:pt idx="3035">
                  <c:v>104.9206583875423</c:v>
                </c:pt>
                <c:pt idx="3036">
                  <c:v>105.17281030291124</c:v>
                </c:pt>
                <c:pt idx="3037">
                  <c:v>105.13667126618084</c:v>
                </c:pt>
                <c:pt idx="3038">
                  <c:v>104.96090413299206</c:v>
                </c:pt>
                <c:pt idx="3039">
                  <c:v>105.01182732111218</c:v>
                </c:pt>
                <c:pt idx="3040">
                  <c:v>105.56130494776308</c:v>
                </c:pt>
                <c:pt idx="3041">
                  <c:v>105.53146286440236</c:v>
                </c:pt>
                <c:pt idx="3042">
                  <c:v>105.83754955428563</c:v>
                </c:pt>
                <c:pt idx="3043">
                  <c:v>105.50381102569199</c:v>
                </c:pt>
                <c:pt idx="3044">
                  <c:v>104.65646012659656</c:v>
                </c:pt>
                <c:pt idx="3045">
                  <c:v>104.72244124668768</c:v>
                </c:pt>
                <c:pt idx="3046">
                  <c:v>103.99035197231574</c:v>
                </c:pt>
                <c:pt idx="3047">
                  <c:v>102.8527936570519</c:v>
                </c:pt>
                <c:pt idx="3048">
                  <c:v>102.24883369472411</c:v>
                </c:pt>
                <c:pt idx="3049">
                  <c:v>102.33096786911139</c:v>
                </c:pt>
                <c:pt idx="3050">
                  <c:v>102.80789364172021</c:v>
                </c:pt>
                <c:pt idx="3051">
                  <c:v>102.75122106139298</c:v>
                </c:pt>
                <c:pt idx="3052">
                  <c:v>103.23745537376568</c:v>
                </c:pt>
                <c:pt idx="3053">
                  <c:v>103.08441202882405</c:v>
                </c:pt>
                <c:pt idx="3054">
                  <c:v>103.44744507961583</c:v>
                </c:pt>
                <c:pt idx="3055">
                  <c:v>103.57393170817224</c:v>
                </c:pt>
                <c:pt idx="3056">
                  <c:v>103.687550649408</c:v>
                </c:pt>
                <c:pt idx="3057">
                  <c:v>104.03114527892812</c:v>
                </c:pt>
                <c:pt idx="3058">
                  <c:v>104.7555686970239</c:v>
                </c:pt>
                <c:pt idx="3059">
                  <c:v>105.2119609260359</c:v>
                </c:pt>
                <c:pt idx="3060">
                  <c:v>104.62278511509781</c:v>
                </c:pt>
                <c:pt idx="3061">
                  <c:v>105.10107979061306</c:v>
                </c:pt>
                <c:pt idx="3062">
                  <c:v>105.41620123967893</c:v>
                </c:pt>
                <c:pt idx="3063">
                  <c:v>105.78361477977134</c:v>
                </c:pt>
                <c:pt idx="3064">
                  <c:v>104.90696935847778</c:v>
                </c:pt>
                <c:pt idx="3065">
                  <c:v>105.11559016142148</c:v>
                </c:pt>
                <c:pt idx="3066">
                  <c:v>104.5688503405835</c:v>
                </c:pt>
                <c:pt idx="3067">
                  <c:v>105.08739076154853</c:v>
                </c:pt>
                <c:pt idx="3068">
                  <c:v>103.95010622686601</c:v>
                </c:pt>
                <c:pt idx="3069">
                  <c:v>103.05429616488206</c:v>
                </c:pt>
                <c:pt idx="3070">
                  <c:v>101.90414394287887</c:v>
                </c:pt>
                <c:pt idx="3071">
                  <c:v>102.10181352257092</c:v>
                </c:pt>
                <c:pt idx="3072">
                  <c:v>100.45858247366274</c:v>
                </c:pt>
                <c:pt idx="3073">
                  <c:v>98.464364719539603</c:v>
                </c:pt>
                <c:pt idx="3074">
                  <c:v>98.274634776705</c:v>
                </c:pt>
                <c:pt idx="3075">
                  <c:v>98.372922005388446</c:v>
                </c:pt>
                <c:pt idx="3076">
                  <c:v>99.926626804214479</c:v>
                </c:pt>
                <c:pt idx="3077">
                  <c:v>99.531287644830371</c:v>
                </c:pt>
                <c:pt idx="3078">
                  <c:v>99.016853932584723</c:v>
                </c:pt>
                <c:pt idx="3079">
                  <c:v>98.89967584379221</c:v>
                </c:pt>
                <c:pt idx="3080">
                  <c:v>98.489278752437102</c:v>
                </c:pt>
                <c:pt idx="3081">
                  <c:v>96.933383708960733</c:v>
                </c:pt>
                <c:pt idx="3082">
                  <c:v>96.718192172066068</c:v>
                </c:pt>
                <c:pt idx="3083">
                  <c:v>97.210175876645849</c:v>
                </c:pt>
                <c:pt idx="3084">
                  <c:v>96.464123792628072</c:v>
                </c:pt>
                <c:pt idx="3085">
                  <c:v>97.332282015901612</c:v>
                </c:pt>
                <c:pt idx="3086">
                  <c:v>97.336662505202256</c:v>
                </c:pt>
                <c:pt idx="3087">
                  <c:v>99.002343561776271</c:v>
                </c:pt>
                <c:pt idx="3088">
                  <c:v>99.404527235692655</c:v>
                </c:pt>
                <c:pt idx="3089">
                  <c:v>99.676938914077127</c:v>
                </c:pt>
                <c:pt idx="3090">
                  <c:v>99.519788860416128</c:v>
                </c:pt>
                <c:pt idx="3091">
                  <c:v>99.258602185864575</c:v>
                </c:pt>
                <c:pt idx="3092">
                  <c:v>100.31128852092819</c:v>
                </c:pt>
                <c:pt idx="3093">
                  <c:v>100.49937578027507</c:v>
                </c:pt>
                <c:pt idx="3094">
                  <c:v>100.13196224018265</c:v>
                </c:pt>
                <c:pt idx="3095">
                  <c:v>99.115688722430718</c:v>
                </c:pt>
                <c:pt idx="3096">
                  <c:v>99.777690167992191</c:v>
                </c:pt>
                <c:pt idx="3097">
                  <c:v>99.182217403684405</c:v>
                </c:pt>
                <c:pt idx="3098">
                  <c:v>98.130352410364651</c:v>
                </c:pt>
                <c:pt idx="3099">
                  <c:v>97.933777952997758</c:v>
                </c:pt>
                <c:pt idx="3100">
                  <c:v>97.221948441641331</c:v>
                </c:pt>
                <c:pt idx="3101">
                  <c:v>96.11286330683177</c:v>
                </c:pt>
                <c:pt idx="3102">
                  <c:v>97.211270998970988</c:v>
                </c:pt>
                <c:pt idx="3103">
                  <c:v>96.526819545743663</c:v>
                </c:pt>
                <c:pt idx="3104">
                  <c:v>96.912028823619991</c:v>
                </c:pt>
                <c:pt idx="3105">
                  <c:v>98.102974352235549</c:v>
                </c:pt>
                <c:pt idx="3106">
                  <c:v>97.848084631053695</c:v>
                </c:pt>
                <c:pt idx="3107">
                  <c:v>97.846715728147245</c:v>
                </c:pt>
                <c:pt idx="3108">
                  <c:v>98.039731037957353</c:v>
                </c:pt>
                <c:pt idx="3109">
                  <c:v>97.872451102788602</c:v>
                </c:pt>
                <c:pt idx="3110">
                  <c:v>98.88407035065859</c:v>
                </c:pt>
                <c:pt idx="3111">
                  <c:v>98.131995093852396</c:v>
                </c:pt>
                <c:pt idx="3112">
                  <c:v>96.991698972775652</c:v>
                </c:pt>
                <c:pt idx="3113">
                  <c:v>93.990242460083181</c:v>
                </c:pt>
                <c:pt idx="3114">
                  <c:v>94.578870709858677</c:v>
                </c:pt>
                <c:pt idx="3115">
                  <c:v>92.809153032394093</c:v>
                </c:pt>
                <c:pt idx="3116">
                  <c:v>94.23007424929402</c:v>
                </c:pt>
                <c:pt idx="3117">
                  <c:v>95.823751012988538</c:v>
                </c:pt>
                <c:pt idx="3118">
                  <c:v>95.663863153514626</c:v>
                </c:pt>
                <c:pt idx="3119">
                  <c:v>95.05990319118682</c:v>
                </c:pt>
                <c:pt idx="3120">
                  <c:v>93.97819611450636</c:v>
                </c:pt>
                <c:pt idx="3121">
                  <c:v>93.210515364566575</c:v>
                </c:pt>
                <c:pt idx="3122">
                  <c:v>93.501817903060129</c:v>
                </c:pt>
                <c:pt idx="3123">
                  <c:v>92.148520489739042</c:v>
                </c:pt>
                <c:pt idx="3124">
                  <c:v>92.174255864380413</c:v>
                </c:pt>
                <c:pt idx="3125">
                  <c:v>91.783570974878245</c:v>
                </c:pt>
                <c:pt idx="3126">
                  <c:v>91.783570974878245</c:v>
                </c:pt>
                <c:pt idx="3127">
                  <c:v>91.783570974878245</c:v>
                </c:pt>
                <c:pt idx="3128">
                  <c:v>90.231508859539971</c:v>
                </c:pt>
                <c:pt idx="3129">
                  <c:v>92.052149725124664</c:v>
                </c:pt>
                <c:pt idx="3130">
                  <c:v>92.441465711720369</c:v>
                </c:pt>
                <c:pt idx="3131">
                  <c:v>92.441465711720369</c:v>
                </c:pt>
                <c:pt idx="3132">
                  <c:v>92.320180914208478</c:v>
                </c:pt>
                <c:pt idx="3133">
                  <c:v>91.421085485249066</c:v>
                </c:pt>
                <c:pt idx="3134">
                  <c:v>94.009407100773544</c:v>
                </c:pt>
                <c:pt idx="3135">
                  <c:v>93.873064371290667</c:v>
                </c:pt>
                <c:pt idx="3136">
                  <c:v>94.687561600631184</c:v>
                </c:pt>
                <c:pt idx="3137">
                  <c:v>95.19350811485684</c:v>
                </c:pt>
                <c:pt idx="3138">
                  <c:v>95.516021639617549</c:v>
                </c:pt>
                <c:pt idx="3139">
                  <c:v>95.603357645049371</c:v>
                </c:pt>
                <c:pt idx="3140">
                  <c:v>95.140668462667691</c:v>
                </c:pt>
                <c:pt idx="3141">
                  <c:v>95.468931379635507</c:v>
                </c:pt>
                <c:pt idx="3142">
                  <c:v>95.984186433625055</c:v>
                </c:pt>
                <c:pt idx="3143">
                  <c:v>96.023337056749654</c:v>
                </c:pt>
                <c:pt idx="3144">
                  <c:v>97.753904111089639</c:v>
                </c:pt>
                <c:pt idx="3145">
                  <c:v>97.563900387673726</c:v>
                </c:pt>
                <c:pt idx="3146">
                  <c:v>97.215651488271661</c:v>
                </c:pt>
                <c:pt idx="3147">
                  <c:v>97.161169152594766</c:v>
                </c:pt>
                <c:pt idx="3148">
                  <c:v>97.376634470070712</c:v>
                </c:pt>
                <c:pt idx="3149">
                  <c:v>97.970738331472035</c:v>
                </c:pt>
                <c:pt idx="3150">
                  <c:v>97.022636178461539</c:v>
                </c:pt>
                <c:pt idx="3151">
                  <c:v>97.802089493396835</c:v>
                </c:pt>
                <c:pt idx="3152">
                  <c:v>98.152528637449223</c:v>
                </c:pt>
                <c:pt idx="3153">
                  <c:v>98.197976213943519</c:v>
                </c:pt>
                <c:pt idx="3154">
                  <c:v>98.482160457323516</c:v>
                </c:pt>
                <c:pt idx="3155">
                  <c:v>98.539380598813324</c:v>
                </c:pt>
                <c:pt idx="3156">
                  <c:v>99.927174365377056</c:v>
                </c:pt>
                <c:pt idx="3157">
                  <c:v>100.07255185404254</c:v>
                </c:pt>
                <c:pt idx="3158">
                  <c:v>98.581542808332131</c:v>
                </c:pt>
                <c:pt idx="3159">
                  <c:v>98.032065181681233</c:v>
                </c:pt>
                <c:pt idx="3160">
                  <c:v>98.866822174037296</c:v>
                </c:pt>
                <c:pt idx="3161">
                  <c:v>99.323214403049278</c:v>
                </c:pt>
                <c:pt idx="3162">
                  <c:v>99.922246314913821</c:v>
                </c:pt>
                <c:pt idx="3163">
                  <c:v>99.601649254222139</c:v>
                </c:pt>
                <c:pt idx="3164">
                  <c:v>101.00970278380142</c:v>
                </c:pt>
                <c:pt idx="3165">
                  <c:v>101.23913091092321</c:v>
                </c:pt>
                <c:pt idx="3166">
                  <c:v>101.01709485949627</c:v>
                </c:pt>
                <c:pt idx="3167">
                  <c:v>101.69798716516681</c:v>
                </c:pt>
                <c:pt idx="3168">
                  <c:v>101.41161267713647</c:v>
                </c:pt>
                <c:pt idx="3169">
                  <c:v>101.63583897321375</c:v>
                </c:pt>
                <c:pt idx="3170">
                  <c:v>101.89456162253369</c:v>
                </c:pt>
                <c:pt idx="3171">
                  <c:v>102.29428127121845</c:v>
                </c:pt>
                <c:pt idx="3172">
                  <c:v>102.00407385505007</c:v>
                </c:pt>
                <c:pt idx="3173">
                  <c:v>102.06594826642183</c:v>
                </c:pt>
                <c:pt idx="3174">
                  <c:v>102.45827583941174</c:v>
                </c:pt>
                <c:pt idx="3175">
                  <c:v>102.69345335874064</c:v>
                </c:pt>
                <c:pt idx="3176">
                  <c:v>102.84321133670679</c:v>
                </c:pt>
                <c:pt idx="3177">
                  <c:v>102.79968022428153</c:v>
                </c:pt>
                <c:pt idx="3178">
                  <c:v>102.36163129421604</c:v>
                </c:pt>
                <c:pt idx="3179">
                  <c:v>101.45350110607403</c:v>
                </c:pt>
                <c:pt idx="3180">
                  <c:v>102.2488336947242</c:v>
                </c:pt>
                <c:pt idx="3181">
                  <c:v>102.18887574742146</c:v>
                </c:pt>
                <c:pt idx="3182">
                  <c:v>102.83226011345516</c:v>
                </c:pt>
                <c:pt idx="3183">
                  <c:v>103.63252075256857</c:v>
                </c:pt>
                <c:pt idx="3184">
                  <c:v>104.33887465229915</c:v>
                </c:pt>
                <c:pt idx="3185">
                  <c:v>104.61539303940299</c:v>
                </c:pt>
                <c:pt idx="3186">
                  <c:v>105.21223470661722</c:v>
                </c:pt>
                <c:pt idx="3187">
                  <c:v>104.26659657883835</c:v>
                </c:pt>
                <c:pt idx="3188">
                  <c:v>104.2260770528073</c:v>
                </c:pt>
                <c:pt idx="3189">
                  <c:v>102.94943820224768</c:v>
                </c:pt>
                <c:pt idx="3190">
                  <c:v>102.48346365289051</c:v>
                </c:pt>
                <c:pt idx="3191">
                  <c:v>103.27030904352064</c:v>
                </c:pt>
                <c:pt idx="3192">
                  <c:v>103.29303283176779</c:v>
                </c:pt>
                <c:pt idx="3193">
                  <c:v>103.1714742536746</c:v>
                </c:pt>
                <c:pt idx="3194">
                  <c:v>103.78775434216048</c:v>
                </c:pt>
                <c:pt idx="3195">
                  <c:v>105.04112184331036</c:v>
                </c:pt>
                <c:pt idx="3196">
                  <c:v>105.41373721444732</c:v>
                </c:pt>
                <c:pt idx="3197">
                  <c:v>106.47901745625035</c:v>
                </c:pt>
                <c:pt idx="3198">
                  <c:v>106.19045272356972</c:v>
                </c:pt>
                <c:pt idx="3199">
                  <c:v>106.28901373283443</c:v>
                </c:pt>
                <c:pt idx="3200">
                  <c:v>106.09243927546756</c:v>
                </c:pt>
                <c:pt idx="3201">
                  <c:v>105.59306349519289</c:v>
                </c:pt>
                <c:pt idx="3202">
                  <c:v>105.86438005125221</c:v>
                </c:pt>
                <c:pt idx="3203">
                  <c:v>105.92734958494913</c:v>
                </c:pt>
                <c:pt idx="3204">
                  <c:v>106.09873622883725</c:v>
                </c:pt>
                <c:pt idx="3205">
                  <c:v>106.25479116017308</c:v>
                </c:pt>
                <c:pt idx="3206">
                  <c:v>106.55896138598732</c:v>
                </c:pt>
                <c:pt idx="3207">
                  <c:v>106.6619028845527</c:v>
                </c:pt>
                <c:pt idx="3208">
                  <c:v>106.90173467376356</c:v>
                </c:pt>
                <c:pt idx="3209">
                  <c:v>106.90173467376356</c:v>
                </c:pt>
                <c:pt idx="3210">
                  <c:v>106.90173467376356</c:v>
                </c:pt>
                <c:pt idx="3211">
                  <c:v>107.14430426878732</c:v>
                </c:pt>
                <c:pt idx="3212">
                  <c:v>107.04245789254709</c:v>
                </c:pt>
                <c:pt idx="3213">
                  <c:v>106.81467244891303</c:v>
                </c:pt>
                <c:pt idx="3214">
                  <c:v>107.05121887114841</c:v>
                </c:pt>
                <c:pt idx="3215">
                  <c:v>107.1360908513486</c:v>
                </c:pt>
                <c:pt idx="3216">
                  <c:v>107.14320914646215</c:v>
                </c:pt>
                <c:pt idx="3217">
                  <c:v>107.07312131765168</c:v>
                </c:pt>
                <c:pt idx="3218">
                  <c:v>106.45601988742192</c:v>
                </c:pt>
                <c:pt idx="3219">
                  <c:v>106.8768206408661</c:v>
                </c:pt>
                <c:pt idx="3220">
                  <c:v>105.93830080820079</c:v>
                </c:pt>
                <c:pt idx="3221">
                  <c:v>104.48534726328981</c:v>
                </c:pt>
                <c:pt idx="3222">
                  <c:v>104.64715158683276</c:v>
                </c:pt>
                <c:pt idx="3223">
                  <c:v>102.92014368004956</c:v>
                </c:pt>
                <c:pt idx="3224">
                  <c:v>103.25306086689932</c:v>
                </c:pt>
                <c:pt idx="3225">
                  <c:v>102.00133604923718</c:v>
                </c:pt>
                <c:pt idx="3226">
                  <c:v>103.03376262128528</c:v>
                </c:pt>
                <c:pt idx="3227">
                  <c:v>103.50658168517474</c:v>
                </c:pt>
                <c:pt idx="3228">
                  <c:v>104.82456140350928</c:v>
                </c:pt>
                <c:pt idx="3229">
                  <c:v>104.45085091004715</c:v>
                </c:pt>
                <c:pt idx="3230">
                  <c:v>103.34176577523759</c:v>
                </c:pt>
                <c:pt idx="3231">
                  <c:v>103.90082572223369</c:v>
                </c:pt>
                <c:pt idx="3232">
                  <c:v>103.81403727796447</c:v>
                </c:pt>
                <c:pt idx="3233">
                  <c:v>102.33589591957474</c:v>
                </c:pt>
                <c:pt idx="3234">
                  <c:v>102.9105613597044</c:v>
                </c:pt>
                <c:pt idx="3235">
                  <c:v>103.13697790043202</c:v>
                </c:pt>
                <c:pt idx="3236">
                  <c:v>102.91439428784248</c:v>
                </c:pt>
                <c:pt idx="3237">
                  <c:v>101.43789561294048</c:v>
                </c:pt>
                <c:pt idx="3238">
                  <c:v>101.86554088091692</c:v>
                </c:pt>
                <c:pt idx="3239">
                  <c:v>101.04228267297509</c:v>
                </c:pt>
                <c:pt idx="3240">
                  <c:v>101.43296756247726</c:v>
                </c:pt>
                <c:pt idx="3241">
                  <c:v>102.03035679085407</c:v>
                </c:pt>
                <c:pt idx="3242">
                  <c:v>102.4155660687304</c:v>
                </c:pt>
                <c:pt idx="3243">
                  <c:v>102.39749655036519</c:v>
                </c:pt>
                <c:pt idx="3244">
                  <c:v>103.34669382570087</c:v>
                </c:pt>
                <c:pt idx="3245">
                  <c:v>103.56380182666459</c:v>
                </c:pt>
                <c:pt idx="3246">
                  <c:v>104.28028560790294</c:v>
                </c:pt>
                <c:pt idx="3247">
                  <c:v>103.96489037825579</c:v>
                </c:pt>
                <c:pt idx="3248">
                  <c:v>104.12724226296132</c:v>
                </c:pt>
                <c:pt idx="3249">
                  <c:v>103.70972687649264</c:v>
                </c:pt>
                <c:pt idx="3250">
                  <c:v>103.6141774536221</c:v>
                </c:pt>
                <c:pt idx="3251">
                  <c:v>105.34611341086854</c:v>
                </c:pt>
                <c:pt idx="3252">
                  <c:v>105.34282804389305</c:v>
                </c:pt>
                <c:pt idx="3253">
                  <c:v>105.72256171014357</c:v>
                </c:pt>
                <c:pt idx="3254">
                  <c:v>105.34009023808014</c:v>
                </c:pt>
                <c:pt idx="3255">
                  <c:v>105.07424929364663</c:v>
                </c:pt>
                <c:pt idx="3256">
                  <c:v>104.96829620868705</c:v>
                </c:pt>
                <c:pt idx="3257">
                  <c:v>104.63975951113792</c:v>
                </c:pt>
                <c:pt idx="3258">
                  <c:v>104.64167597520697</c:v>
                </c:pt>
                <c:pt idx="3259">
                  <c:v>105.36911097969698</c:v>
                </c:pt>
                <c:pt idx="3260">
                  <c:v>106.19045272356978</c:v>
                </c:pt>
                <c:pt idx="3261">
                  <c:v>106.58059005190933</c:v>
                </c:pt>
                <c:pt idx="3262">
                  <c:v>107.48187572551909</c:v>
                </c:pt>
                <c:pt idx="3263">
                  <c:v>107.57852027071478</c:v>
                </c:pt>
                <c:pt idx="3264">
                  <c:v>106.80399500624273</c:v>
                </c:pt>
                <c:pt idx="3265">
                  <c:v>106.74622730359035</c:v>
                </c:pt>
                <c:pt idx="3266">
                  <c:v>106.20605821670333</c:v>
                </c:pt>
                <c:pt idx="3267">
                  <c:v>105.99333070504028</c:v>
                </c:pt>
                <c:pt idx="3268">
                  <c:v>105.87067700462195</c:v>
                </c:pt>
                <c:pt idx="3269">
                  <c:v>105.91256543355946</c:v>
                </c:pt>
                <c:pt idx="3270">
                  <c:v>106.15814661497745</c:v>
                </c:pt>
                <c:pt idx="3271">
                  <c:v>106.52692905797632</c:v>
                </c:pt>
                <c:pt idx="3272">
                  <c:v>106.13323258207996</c:v>
                </c:pt>
                <c:pt idx="3273">
                  <c:v>105.89723372100717</c:v>
                </c:pt>
                <c:pt idx="3274">
                  <c:v>106.02180388549455</c:v>
                </c:pt>
                <c:pt idx="3275">
                  <c:v>106.15623015090841</c:v>
                </c:pt>
                <c:pt idx="3276">
                  <c:v>107.19495367632621</c:v>
                </c:pt>
                <c:pt idx="3277">
                  <c:v>107.24751954793408</c:v>
                </c:pt>
                <c:pt idx="3278">
                  <c:v>106.64301202444369</c:v>
                </c:pt>
                <c:pt idx="3279">
                  <c:v>106.97319140548056</c:v>
                </c:pt>
                <c:pt idx="3280">
                  <c:v>107.00659263639807</c:v>
                </c:pt>
                <c:pt idx="3281">
                  <c:v>105.4356396609507</c:v>
                </c:pt>
                <c:pt idx="3282">
                  <c:v>105.61551350285883</c:v>
                </c:pt>
                <c:pt idx="3283">
                  <c:v>106.13843441312453</c:v>
                </c:pt>
                <c:pt idx="3284">
                  <c:v>103.53040059574711</c:v>
                </c:pt>
                <c:pt idx="3285">
                  <c:v>101.14193880456503</c:v>
                </c:pt>
                <c:pt idx="3286">
                  <c:v>100.6718575464885</c:v>
                </c:pt>
                <c:pt idx="3287">
                  <c:v>100.91442714151226</c:v>
                </c:pt>
                <c:pt idx="3288">
                  <c:v>102.58941673785019</c:v>
                </c:pt>
                <c:pt idx="3289">
                  <c:v>101.72700790678375</c:v>
                </c:pt>
                <c:pt idx="3290">
                  <c:v>101.41079133539273</c:v>
                </c:pt>
                <c:pt idx="3291">
                  <c:v>101.95588847274297</c:v>
                </c:pt>
                <c:pt idx="3292">
                  <c:v>100.24831898723144</c:v>
                </c:pt>
                <c:pt idx="3293">
                  <c:v>99.954826204087567</c:v>
                </c:pt>
                <c:pt idx="3294">
                  <c:v>101.19614735966066</c:v>
                </c:pt>
                <c:pt idx="3295">
                  <c:v>102.35478677968389</c:v>
                </c:pt>
                <c:pt idx="3296">
                  <c:v>101.6539084915791</c:v>
                </c:pt>
                <c:pt idx="3297">
                  <c:v>102.88646866855088</c:v>
                </c:pt>
                <c:pt idx="3298">
                  <c:v>102.47333377138287</c:v>
                </c:pt>
                <c:pt idx="3299">
                  <c:v>101.67033532645657</c:v>
                </c:pt>
                <c:pt idx="3300">
                  <c:v>101.64952800227846</c:v>
                </c:pt>
                <c:pt idx="3301">
                  <c:v>102.29072212366182</c:v>
                </c:pt>
                <c:pt idx="3302">
                  <c:v>102.08073241781169</c:v>
                </c:pt>
                <c:pt idx="3303">
                  <c:v>103.14409619554567</c:v>
                </c:pt>
                <c:pt idx="3304">
                  <c:v>103.89370742712025</c:v>
                </c:pt>
                <c:pt idx="3305">
                  <c:v>104.22552949164486</c:v>
                </c:pt>
                <c:pt idx="3306">
                  <c:v>103.98542392185271</c:v>
                </c:pt>
                <c:pt idx="3307">
                  <c:v>104.90779070022187</c:v>
                </c:pt>
                <c:pt idx="3308">
                  <c:v>105.65767571237772</c:v>
                </c:pt>
                <c:pt idx="3309">
                  <c:v>105.99223558271524</c:v>
                </c:pt>
                <c:pt idx="3310">
                  <c:v>105.69518365201458</c:v>
                </c:pt>
                <c:pt idx="3311">
                  <c:v>105.8003153952303</c:v>
                </c:pt>
                <c:pt idx="3312">
                  <c:v>106.69639923779552</c:v>
                </c:pt>
                <c:pt idx="3313">
                  <c:v>106.90638894364567</c:v>
                </c:pt>
                <c:pt idx="3314">
                  <c:v>107.26339882164903</c:v>
                </c:pt>
                <c:pt idx="3315">
                  <c:v>106.64574983025668</c:v>
                </c:pt>
                <c:pt idx="3316">
                  <c:v>106.59208883632367</c:v>
                </c:pt>
                <c:pt idx="3317">
                  <c:v>106.61344372166434</c:v>
                </c:pt>
                <c:pt idx="3318">
                  <c:v>107.26777931094969</c:v>
                </c:pt>
                <c:pt idx="3319">
                  <c:v>107.58180563769039</c:v>
                </c:pt>
                <c:pt idx="3320">
                  <c:v>106.71939680662395</c:v>
                </c:pt>
                <c:pt idx="3321">
                  <c:v>106.73062181045687</c:v>
                </c:pt>
                <c:pt idx="3322">
                  <c:v>106.11543684429616</c:v>
                </c:pt>
                <c:pt idx="3323">
                  <c:v>106.76155901614274</c:v>
                </c:pt>
                <c:pt idx="3324">
                  <c:v>107.2636726022303</c:v>
                </c:pt>
                <c:pt idx="3325">
                  <c:v>107.63738309569243</c:v>
                </c:pt>
                <c:pt idx="3326">
                  <c:v>106.22412773506865</c:v>
                </c:pt>
                <c:pt idx="3327">
                  <c:v>103.35901395185904</c:v>
                </c:pt>
                <c:pt idx="3328">
                  <c:v>103.34067065291255</c:v>
                </c:pt>
                <c:pt idx="3329">
                  <c:v>104.09630505727553</c:v>
                </c:pt>
                <c:pt idx="3330">
                  <c:v>104.83441750443588</c:v>
                </c:pt>
                <c:pt idx="3331">
                  <c:v>103.68289637952623</c:v>
                </c:pt>
                <c:pt idx="3332">
                  <c:v>104.11820750377881</c:v>
                </c:pt>
                <c:pt idx="3333">
                  <c:v>104.79088639201062</c:v>
                </c:pt>
                <c:pt idx="3334">
                  <c:v>107.2157610005044</c:v>
                </c:pt>
                <c:pt idx="3335">
                  <c:v>106.68955472326323</c:v>
                </c:pt>
                <c:pt idx="3336">
                  <c:v>107.87557220141554</c:v>
                </c:pt>
                <c:pt idx="3337">
                  <c:v>107.72088617298616</c:v>
                </c:pt>
                <c:pt idx="3338">
                  <c:v>107.61903979674594</c:v>
                </c:pt>
                <c:pt idx="3339">
                  <c:v>107.27955187594519</c:v>
                </c:pt>
                <c:pt idx="3340">
                  <c:v>107.93087587883632</c:v>
                </c:pt>
                <c:pt idx="3341">
                  <c:v>108.03244847449527</c:v>
                </c:pt>
                <c:pt idx="3342">
                  <c:v>108.1523643691007</c:v>
                </c:pt>
                <c:pt idx="3343">
                  <c:v>108.79328470990278</c:v>
                </c:pt>
                <c:pt idx="3344">
                  <c:v>108.96823050134768</c:v>
                </c:pt>
                <c:pt idx="3345">
                  <c:v>109.23489278752507</c:v>
                </c:pt>
                <c:pt idx="3346">
                  <c:v>109.06651773003115</c:v>
                </c:pt>
                <c:pt idx="3347">
                  <c:v>109.15631776069458</c:v>
                </c:pt>
                <c:pt idx="3348">
                  <c:v>108.62299318833985</c:v>
                </c:pt>
                <c:pt idx="3349">
                  <c:v>109.35699892678085</c:v>
                </c:pt>
                <c:pt idx="3350">
                  <c:v>110.445002956831</c:v>
                </c:pt>
                <c:pt idx="3351">
                  <c:v>110.67005059465215</c:v>
                </c:pt>
                <c:pt idx="3352">
                  <c:v>110.9011214052617</c:v>
                </c:pt>
                <c:pt idx="3353">
                  <c:v>111.30713800731615</c:v>
                </c:pt>
                <c:pt idx="3354">
                  <c:v>110.99584948638837</c:v>
                </c:pt>
                <c:pt idx="3355">
                  <c:v>110.97394703988509</c:v>
                </c:pt>
                <c:pt idx="3356">
                  <c:v>111.40022340495507</c:v>
                </c:pt>
                <c:pt idx="3357">
                  <c:v>111.11686050331895</c:v>
                </c:pt>
                <c:pt idx="3358">
                  <c:v>110.72042622160969</c:v>
                </c:pt>
                <c:pt idx="3359">
                  <c:v>111.16614100795131</c:v>
                </c:pt>
                <c:pt idx="3360">
                  <c:v>111.15245197888676</c:v>
                </c:pt>
                <c:pt idx="3361">
                  <c:v>111.01884705521678</c:v>
                </c:pt>
                <c:pt idx="3362">
                  <c:v>110.55697921457897</c:v>
                </c:pt>
                <c:pt idx="3363">
                  <c:v>110.11947784567607</c:v>
                </c:pt>
                <c:pt idx="3364">
                  <c:v>110.60270057165457</c:v>
                </c:pt>
                <c:pt idx="3365">
                  <c:v>111.72602229669127</c:v>
                </c:pt>
                <c:pt idx="3366">
                  <c:v>111.83553452920765</c:v>
                </c:pt>
                <c:pt idx="3367">
                  <c:v>112.19884136058072</c:v>
                </c:pt>
                <c:pt idx="3368">
                  <c:v>112.04497667389521</c:v>
                </c:pt>
                <c:pt idx="3369">
                  <c:v>111.54696979652701</c:v>
                </c:pt>
                <c:pt idx="3370">
                  <c:v>109.78929846463922</c:v>
                </c:pt>
                <c:pt idx="3371">
                  <c:v>109.09499091048542</c:v>
                </c:pt>
                <c:pt idx="3372">
                  <c:v>110.38696147359732</c:v>
                </c:pt>
                <c:pt idx="3373">
                  <c:v>110.23994130144411</c:v>
                </c:pt>
                <c:pt idx="3374">
                  <c:v>111.52479356944244</c:v>
                </c:pt>
                <c:pt idx="3375">
                  <c:v>111.26169043082184</c:v>
                </c:pt>
                <c:pt idx="3376">
                  <c:v>110.97394703988508</c:v>
                </c:pt>
                <c:pt idx="3377">
                  <c:v>111.21624285432755</c:v>
                </c:pt>
                <c:pt idx="3378">
                  <c:v>111.58748932255804</c:v>
                </c:pt>
                <c:pt idx="3379">
                  <c:v>112.80389644523368</c:v>
                </c:pt>
                <c:pt idx="3380">
                  <c:v>114.37129027312426</c:v>
                </c:pt>
                <c:pt idx="3381">
                  <c:v>113.59813391155866</c:v>
                </c:pt>
                <c:pt idx="3382">
                  <c:v>113.45001861708026</c:v>
                </c:pt>
                <c:pt idx="3383">
                  <c:v>113.6394747793336</c:v>
                </c:pt>
                <c:pt idx="3384">
                  <c:v>114.55034277328853</c:v>
                </c:pt>
                <c:pt idx="3385">
                  <c:v>114.51365617539555</c:v>
                </c:pt>
                <c:pt idx="3386">
                  <c:v>114.67463915719463</c:v>
                </c:pt>
                <c:pt idx="3387">
                  <c:v>114.67463915719463</c:v>
                </c:pt>
                <c:pt idx="3388">
                  <c:v>114.67463915719463</c:v>
                </c:pt>
                <c:pt idx="3389">
                  <c:v>114.91583984931195</c:v>
                </c:pt>
                <c:pt idx="3390">
                  <c:v>113.93816939352203</c:v>
                </c:pt>
                <c:pt idx="3391">
                  <c:v>113.84836936285861</c:v>
                </c:pt>
                <c:pt idx="3392">
                  <c:v>113.84836936285861</c:v>
                </c:pt>
                <c:pt idx="3393">
                  <c:v>114.91173314059257</c:v>
                </c:pt>
                <c:pt idx="3394">
                  <c:v>114.53008301027302</c:v>
                </c:pt>
                <c:pt idx="3395">
                  <c:v>114.06575114440361</c:v>
                </c:pt>
                <c:pt idx="3396">
                  <c:v>114.34993538778359</c:v>
                </c:pt>
                <c:pt idx="3397">
                  <c:v>114.54021289178078</c:v>
                </c:pt>
                <c:pt idx="3398">
                  <c:v>114.88818801060155</c:v>
                </c:pt>
                <c:pt idx="3399">
                  <c:v>114.75129771995609</c:v>
                </c:pt>
                <c:pt idx="3400">
                  <c:v>114.54650984515045</c:v>
                </c:pt>
                <c:pt idx="3401">
                  <c:v>114.87477276211828</c:v>
                </c:pt>
                <c:pt idx="3402">
                  <c:v>114.88736666885767</c:v>
                </c:pt>
                <c:pt idx="3403">
                  <c:v>115.13513809492596</c:v>
                </c:pt>
                <c:pt idx="3404">
                  <c:v>116.23573603171552</c:v>
                </c:pt>
                <c:pt idx="3405">
                  <c:v>116.07694329456679</c:v>
                </c:pt>
                <c:pt idx="3406">
                  <c:v>115.91459140986126</c:v>
                </c:pt>
                <c:pt idx="3407">
                  <c:v>115.82013710931589</c:v>
                </c:pt>
                <c:pt idx="3408">
                  <c:v>114.99605755963017</c:v>
                </c:pt>
                <c:pt idx="3409">
                  <c:v>115.98331033576528</c:v>
                </c:pt>
                <c:pt idx="3410">
                  <c:v>113.36405151455493</c:v>
                </c:pt>
                <c:pt idx="3411">
                  <c:v>114.32091464616674</c:v>
                </c:pt>
                <c:pt idx="3412">
                  <c:v>114.82576603806723</c:v>
                </c:pt>
                <c:pt idx="3413">
                  <c:v>113.66356747048722</c:v>
                </c:pt>
                <c:pt idx="3414">
                  <c:v>112.44387498083613</c:v>
                </c:pt>
                <c:pt idx="3415">
                  <c:v>112.722309832009</c:v>
                </c:pt>
                <c:pt idx="3416">
                  <c:v>114.56813851107246</c:v>
                </c:pt>
                <c:pt idx="3417">
                  <c:v>115.97838228530205</c:v>
                </c:pt>
                <c:pt idx="3418">
                  <c:v>116.48953063057222</c:v>
                </c:pt>
                <c:pt idx="3419">
                  <c:v>116.18262259894507</c:v>
                </c:pt>
                <c:pt idx="3420">
                  <c:v>116.2573646976375</c:v>
                </c:pt>
                <c:pt idx="3421">
                  <c:v>117.30868212979466</c:v>
                </c:pt>
                <c:pt idx="3422">
                  <c:v>118.04350920997952</c:v>
                </c:pt>
                <c:pt idx="3423">
                  <c:v>118.02051164115109</c:v>
                </c:pt>
                <c:pt idx="3424">
                  <c:v>117.86828963795334</c:v>
                </c:pt>
                <c:pt idx="3425">
                  <c:v>118.26910440896326</c:v>
                </c:pt>
                <c:pt idx="3426">
                  <c:v>117.81490242460161</c:v>
                </c:pt>
                <c:pt idx="3427">
                  <c:v>118.79421556387928</c:v>
                </c:pt>
                <c:pt idx="3428">
                  <c:v>117.77766826554604</c:v>
                </c:pt>
                <c:pt idx="3429">
                  <c:v>117.19807477495313</c:v>
                </c:pt>
                <c:pt idx="3430">
                  <c:v>112.76009155222714</c:v>
                </c:pt>
                <c:pt idx="3431">
                  <c:v>110.77244453205498</c:v>
                </c:pt>
                <c:pt idx="3432">
                  <c:v>110.77572989903048</c:v>
                </c:pt>
                <c:pt idx="3433">
                  <c:v>106.62384738375349</c:v>
                </c:pt>
                <c:pt idx="3434">
                  <c:v>102.8464967036825</c:v>
                </c:pt>
                <c:pt idx="3435">
                  <c:v>102.93219002562655</c:v>
                </c:pt>
                <c:pt idx="3436">
                  <c:v>104.34489782508776</c:v>
                </c:pt>
                <c:pt idx="3437">
                  <c:v>105.76116477210576</c:v>
                </c:pt>
                <c:pt idx="3438">
                  <c:v>104.24469413233528</c:v>
                </c:pt>
                <c:pt idx="3439">
                  <c:v>100.42244343693257</c:v>
                </c:pt>
                <c:pt idx="3440">
                  <c:v>92.949602470596588</c:v>
                </c:pt>
                <c:pt idx="3441">
                  <c:v>91.891166743325826</c:v>
                </c:pt>
                <c:pt idx="3442">
                  <c:v>91.216023829862408</c:v>
                </c:pt>
                <c:pt idx="3443">
                  <c:v>80.745011717809419</c:v>
                </c:pt>
                <c:pt idx="3444">
                  <c:v>81.902829796088767</c:v>
                </c:pt>
                <c:pt idx="3445">
                  <c:v>77.926714414000571</c:v>
                </c:pt>
                <c:pt idx="3446">
                  <c:v>79.689040015770303</c:v>
                </c:pt>
                <c:pt idx="3447">
                  <c:v>76.564656022078182</c:v>
                </c:pt>
                <c:pt idx="3448">
                  <c:v>78.794598856692843</c:v>
                </c:pt>
                <c:pt idx="3449">
                  <c:v>80.229209102657322</c:v>
                </c:pt>
                <c:pt idx="3450">
                  <c:v>76.776562191997385</c:v>
                </c:pt>
                <c:pt idx="3451">
                  <c:v>83.23039183476854</c:v>
                </c:pt>
                <c:pt idx="3452">
                  <c:v>85.797084784371023</c:v>
                </c:pt>
                <c:pt idx="3453">
                  <c:v>87.988150776442339</c:v>
                </c:pt>
                <c:pt idx="3454">
                  <c:v>85.117013820444328</c:v>
                </c:pt>
                <c:pt idx="3455">
                  <c:v>86.207481875726117</c:v>
                </c:pt>
                <c:pt idx="3456">
                  <c:v>87.625939067394455</c:v>
                </c:pt>
                <c:pt idx="3457">
                  <c:v>85.083338808945555</c:v>
                </c:pt>
                <c:pt idx="3458">
                  <c:v>85.442538931599259</c:v>
                </c:pt>
                <c:pt idx="3459">
                  <c:v>84.613531331450318</c:v>
                </c:pt>
                <c:pt idx="3460">
                  <c:v>87.768578750247016</c:v>
                </c:pt>
                <c:pt idx="3461">
                  <c:v>89.419201874850046</c:v>
                </c:pt>
                <c:pt idx="3462">
                  <c:v>89.435081148564919</c:v>
                </c:pt>
                <c:pt idx="3463">
                  <c:v>90.840396872331283</c:v>
                </c:pt>
                <c:pt idx="3464">
                  <c:v>90.840396872331283</c:v>
                </c:pt>
                <c:pt idx="3465">
                  <c:v>90.840396872331283</c:v>
                </c:pt>
                <c:pt idx="3466">
                  <c:v>91.412598287229315</c:v>
                </c:pt>
                <c:pt idx="3467">
                  <c:v>88.448649714173698</c:v>
                </c:pt>
                <c:pt idx="3468">
                  <c:v>88.955965131305788</c:v>
                </c:pt>
                <c:pt idx="3469">
                  <c:v>91.298158004249714</c:v>
                </c:pt>
                <c:pt idx="3470">
                  <c:v>91.909510042272373</c:v>
                </c:pt>
                <c:pt idx="3471">
                  <c:v>88.788958976718348</c:v>
                </c:pt>
                <c:pt idx="3472">
                  <c:v>90.38701622971351</c:v>
                </c:pt>
                <c:pt idx="3473">
                  <c:v>91.234640909390237</c:v>
                </c:pt>
                <c:pt idx="3474">
                  <c:v>90.235068007097041</c:v>
                </c:pt>
                <c:pt idx="3475">
                  <c:v>91.836410627067693</c:v>
                </c:pt>
                <c:pt idx="3476">
                  <c:v>93.384366033686618</c:v>
                </c:pt>
                <c:pt idx="3477">
                  <c:v>95.018562323412183</c:v>
                </c:pt>
                <c:pt idx="3478">
                  <c:v>93.092242153449192</c:v>
                </c:pt>
                <c:pt idx="3479">
                  <c:v>92.371651663491463</c:v>
                </c:pt>
                <c:pt idx="3480">
                  <c:v>89.921041680356339</c:v>
                </c:pt>
                <c:pt idx="3481">
                  <c:v>91.853932584270325</c:v>
                </c:pt>
                <c:pt idx="3482">
                  <c:v>91.536620890554133</c:v>
                </c:pt>
                <c:pt idx="3483">
                  <c:v>92.532087084127951</c:v>
                </c:pt>
                <c:pt idx="3484">
                  <c:v>93.372045907528545</c:v>
                </c:pt>
                <c:pt idx="3485">
                  <c:v>93.004084806273511</c:v>
                </c:pt>
                <c:pt idx="3486">
                  <c:v>93.240083667346298</c:v>
                </c:pt>
                <c:pt idx="3487">
                  <c:v>91.435595856057759</c:v>
                </c:pt>
                <c:pt idx="3488">
                  <c:v>89.447401274723006</c:v>
                </c:pt>
                <c:pt idx="3489">
                  <c:v>89.867106905842007</c:v>
                </c:pt>
                <c:pt idx="3490">
                  <c:v>93.520434982588199</c:v>
                </c:pt>
                <c:pt idx="3491">
                  <c:v>92.945221981295958</c:v>
                </c:pt>
                <c:pt idx="3492">
                  <c:v>93.856637536413473</c:v>
                </c:pt>
                <c:pt idx="3493">
                  <c:v>93.156580590052556</c:v>
                </c:pt>
                <c:pt idx="3494">
                  <c:v>93.131666557155071</c:v>
                </c:pt>
                <c:pt idx="3495">
                  <c:v>94.504128611166522</c:v>
                </c:pt>
                <c:pt idx="3496">
                  <c:v>95.528341765775892</c:v>
                </c:pt>
                <c:pt idx="3497">
                  <c:v>95.755032087084771</c:v>
                </c:pt>
                <c:pt idx="3498">
                  <c:v>97.31968810916247</c:v>
                </c:pt>
                <c:pt idx="3499">
                  <c:v>95.921764461090973</c:v>
                </c:pt>
                <c:pt idx="3500">
                  <c:v>96.973903234992022</c:v>
                </c:pt>
              </c:numCache>
            </c:numRef>
          </c:val>
          <c:smooth val="0"/>
          <c:extLst>
            <c:ext xmlns:c16="http://schemas.microsoft.com/office/drawing/2014/chart" uri="{C3380CC4-5D6E-409C-BE32-E72D297353CC}">
              <c16:uniqueId val="{00000001-4015-4123-BE9A-7AF5EBE52527}"/>
            </c:ext>
          </c:extLst>
        </c:ser>
        <c:ser>
          <c:idx val="2"/>
          <c:order val="2"/>
          <c:tx>
            <c:strRef>
              <c:f>'1.'!$D$8</c:f>
              <c:strCache>
                <c:ptCount val="1"/>
                <c:pt idx="0">
                  <c:v>S&amp;P 500</c:v>
                </c:pt>
              </c:strCache>
            </c:strRef>
          </c:tx>
          <c:spPr>
            <a:ln w="38100" cap="rnd">
              <a:solidFill>
                <a:srgbClr val="98BF0C"/>
              </a:solidFill>
              <a:prstDash val="solid"/>
              <a:round/>
            </a:ln>
            <a:effectLst/>
          </c:spPr>
          <c:marker>
            <c:symbol val="none"/>
          </c:marker>
          <c:cat>
            <c:numRef>
              <c:f>'1.'!$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1.'!$D$9:$D$3600</c:f>
              <c:numCache>
                <c:formatCode>0.0</c:formatCode>
                <c:ptCount val="3592"/>
                <c:pt idx="0">
                  <c:v>100</c:v>
                </c:pt>
                <c:pt idx="1">
                  <c:v>100</c:v>
                </c:pt>
                <c:pt idx="2">
                  <c:v>99.880138193612069</c:v>
                </c:pt>
                <c:pt idx="3">
                  <c:v>100.00282027779737</c:v>
                </c:pt>
                <c:pt idx="4">
                  <c:v>99.394345343016298</c:v>
                </c:pt>
                <c:pt idx="5">
                  <c:v>99.615032080659958</c:v>
                </c:pt>
                <c:pt idx="6">
                  <c:v>99.563562010858078</c:v>
                </c:pt>
                <c:pt idx="7">
                  <c:v>99.756751039977459</c:v>
                </c:pt>
                <c:pt idx="8">
                  <c:v>100.38919833603613</c:v>
                </c:pt>
                <c:pt idx="9">
                  <c:v>100.87640132553061</c:v>
                </c:pt>
                <c:pt idx="10">
                  <c:v>100.87640132553061</c:v>
                </c:pt>
                <c:pt idx="11">
                  <c:v>100.95889445110349</c:v>
                </c:pt>
                <c:pt idx="12">
                  <c:v>100.86864556158787</c:v>
                </c:pt>
                <c:pt idx="13">
                  <c:v>100.56899104561805</c:v>
                </c:pt>
                <c:pt idx="14">
                  <c:v>100.86018472819579</c:v>
                </c:pt>
                <c:pt idx="15">
                  <c:v>100.32785729394351</c:v>
                </c:pt>
                <c:pt idx="16">
                  <c:v>100.68321229641124</c:v>
                </c:pt>
                <c:pt idx="17">
                  <c:v>101.53916660791093</c:v>
                </c:pt>
                <c:pt idx="18">
                  <c:v>100.39483889163088</c:v>
                </c:pt>
                <c:pt idx="19">
                  <c:v>100.27356694634427</c:v>
                </c:pt>
                <c:pt idx="20">
                  <c:v>100.1635761122471</c:v>
                </c:pt>
                <c:pt idx="21">
                  <c:v>100.74173306070654</c:v>
                </c:pt>
                <c:pt idx="22">
                  <c:v>101.40590848198553</c:v>
                </c:pt>
                <c:pt idx="23">
                  <c:v>101.94881195797791</c:v>
                </c:pt>
                <c:pt idx="24">
                  <c:v>102.1215539730664</c:v>
                </c:pt>
                <c:pt idx="25">
                  <c:v>102.02284425015868</c:v>
                </c:pt>
                <c:pt idx="26">
                  <c:v>102.09405626454209</c:v>
                </c:pt>
                <c:pt idx="27">
                  <c:v>102.23648029330892</c:v>
                </c:pt>
                <c:pt idx="28">
                  <c:v>102.11591341747163</c:v>
                </c:pt>
                <c:pt idx="29">
                  <c:v>101.39321723189735</c:v>
                </c:pt>
                <c:pt idx="30">
                  <c:v>101.06253966015653</c:v>
                </c:pt>
                <c:pt idx="31">
                  <c:v>101.83036029048863</c:v>
                </c:pt>
                <c:pt idx="32">
                  <c:v>102.60875696256082</c:v>
                </c:pt>
                <c:pt idx="33">
                  <c:v>102.71522244941126</c:v>
                </c:pt>
                <c:pt idx="34">
                  <c:v>102.62567862934499</c:v>
                </c:pt>
                <c:pt idx="35">
                  <c:v>102.62567862934499</c:v>
                </c:pt>
                <c:pt idx="36">
                  <c:v>102.91757738137207</c:v>
                </c:pt>
                <c:pt idx="37">
                  <c:v>102.77303814425721</c:v>
                </c:pt>
                <c:pt idx="38">
                  <c:v>102.68490446308962</c:v>
                </c:pt>
                <c:pt idx="39">
                  <c:v>102.31897341888177</c:v>
                </c:pt>
                <c:pt idx="40">
                  <c:v>102.19065077910174</c:v>
                </c:pt>
                <c:pt idx="41">
                  <c:v>98.642036240569709</c:v>
                </c:pt>
                <c:pt idx="42">
                  <c:v>99.190580272156822</c:v>
                </c:pt>
                <c:pt idx="43">
                  <c:v>98.933229923147451</c:v>
                </c:pt>
                <c:pt idx="44">
                  <c:v>97.805118804202223</c:v>
                </c:pt>
                <c:pt idx="45">
                  <c:v>96.885003172812517</c:v>
                </c:pt>
                <c:pt idx="46">
                  <c:v>98.386096030459015</c:v>
                </c:pt>
                <c:pt idx="47">
                  <c:v>98.143552139885799</c:v>
                </c:pt>
                <c:pt idx="48">
                  <c:v>98.842981033631844</c:v>
                </c:pt>
                <c:pt idx="49">
                  <c:v>98.910667700768556</c:v>
                </c:pt>
                <c:pt idx="50">
                  <c:v>99.175068744271343</c:v>
                </c:pt>
                <c:pt idx="51">
                  <c:v>97.15504477191007</c:v>
                </c:pt>
                <c:pt idx="52">
                  <c:v>97.805118804202252</c:v>
                </c:pt>
                <c:pt idx="53">
                  <c:v>98.165409292815369</c:v>
                </c:pt>
                <c:pt idx="54">
                  <c:v>97.789607276316744</c:v>
                </c:pt>
                <c:pt idx="55">
                  <c:v>98.854967214270616</c:v>
                </c:pt>
                <c:pt idx="56">
                  <c:v>99.481068885285211</c:v>
                </c:pt>
                <c:pt idx="57">
                  <c:v>101.18028625819643</c:v>
                </c:pt>
                <c:pt idx="58">
                  <c:v>101.14503278572938</c:v>
                </c:pt>
                <c:pt idx="59">
                  <c:v>101.25572868927587</c:v>
                </c:pt>
                <c:pt idx="60">
                  <c:v>101.35373334273424</c:v>
                </c:pt>
                <c:pt idx="61">
                  <c:v>100.7269266022703</c:v>
                </c:pt>
                <c:pt idx="62">
                  <c:v>99.92455756892052</c:v>
                </c:pt>
                <c:pt idx="63">
                  <c:v>100.29824437707111</c:v>
                </c:pt>
                <c:pt idx="64">
                  <c:v>100.1804977790312</c:v>
                </c:pt>
                <c:pt idx="65">
                  <c:v>100.44066840583795</c:v>
                </c:pt>
                <c:pt idx="66">
                  <c:v>101.37277021786645</c:v>
                </c:pt>
                <c:pt idx="67">
                  <c:v>101.48558132976095</c:v>
                </c:pt>
                <c:pt idx="68">
                  <c:v>101.79510681802155</c:v>
                </c:pt>
                <c:pt idx="69">
                  <c:v>101.79510681802155</c:v>
                </c:pt>
                <c:pt idx="70">
                  <c:v>101.85503772121551</c:v>
                </c:pt>
                <c:pt idx="71">
                  <c:v>102.12155397306633</c:v>
                </c:pt>
                <c:pt idx="72">
                  <c:v>101.45032785729391</c:v>
                </c:pt>
                <c:pt idx="73">
                  <c:v>102.07995487555522</c:v>
                </c:pt>
                <c:pt idx="74">
                  <c:v>102.43601494747229</c:v>
                </c:pt>
                <c:pt idx="75">
                  <c:v>103.53733342734256</c:v>
                </c:pt>
                <c:pt idx="76">
                  <c:v>103.74955933159413</c:v>
                </c:pt>
                <c:pt idx="77">
                  <c:v>103.82147641542689</c:v>
                </c:pt>
                <c:pt idx="78">
                  <c:v>103.69667912289357</c:v>
                </c:pt>
                <c:pt idx="79">
                  <c:v>104.65698371289567</c:v>
                </c:pt>
                <c:pt idx="80">
                  <c:v>104.41584996122114</c:v>
                </c:pt>
                <c:pt idx="81">
                  <c:v>104.37918634985542</c:v>
                </c:pt>
                <c:pt idx="82">
                  <c:v>105.4374955933159</c:v>
                </c:pt>
                <c:pt idx="83">
                  <c:v>105.35500246774303</c:v>
                </c:pt>
                <c:pt idx="84">
                  <c:v>105.3423112176549</c:v>
                </c:pt>
                <c:pt idx="85">
                  <c:v>104.51737996192621</c:v>
                </c:pt>
                <c:pt idx="86">
                  <c:v>104.79447225551714</c:v>
                </c:pt>
                <c:pt idx="87">
                  <c:v>105.47274906578295</c:v>
                </c:pt>
                <c:pt idx="88">
                  <c:v>105.92892899950643</c:v>
                </c:pt>
                <c:pt idx="89">
                  <c:v>106.15666643164347</c:v>
                </c:pt>
                <c:pt idx="90">
                  <c:v>106.42882323908903</c:v>
                </c:pt>
                <c:pt idx="91">
                  <c:v>106.30473101600506</c:v>
                </c:pt>
                <c:pt idx="92">
                  <c:v>106.64739476838467</c:v>
                </c:pt>
                <c:pt idx="93">
                  <c:v>105.15899316082634</c:v>
                </c:pt>
                <c:pt idx="94">
                  <c:v>106.17288302897835</c:v>
                </c:pt>
                <c:pt idx="95">
                  <c:v>105.98251427765636</c:v>
                </c:pt>
                <c:pt idx="96">
                  <c:v>105.84432066558557</c:v>
                </c:pt>
                <c:pt idx="97">
                  <c:v>106.75738560248186</c:v>
                </c:pt>
                <c:pt idx="98">
                  <c:v>106.6593809490235</c:v>
                </c:pt>
                <c:pt idx="99">
                  <c:v>107.36445039836426</c:v>
                </c:pt>
                <c:pt idx="100">
                  <c:v>107.53014171895931</c:v>
                </c:pt>
                <c:pt idx="101">
                  <c:v>107.46104491292391</c:v>
                </c:pt>
                <c:pt idx="102">
                  <c:v>107.33131213424522</c:v>
                </c:pt>
                <c:pt idx="103">
                  <c:v>106.28992455756892</c:v>
                </c:pt>
                <c:pt idx="104">
                  <c:v>106.86949164492704</c:v>
                </c:pt>
                <c:pt idx="105">
                  <c:v>106.86949164492704</c:v>
                </c:pt>
                <c:pt idx="106">
                  <c:v>107.03729817387014</c:v>
                </c:pt>
                <c:pt idx="107">
                  <c:v>107.89184234647115</c:v>
                </c:pt>
                <c:pt idx="108">
                  <c:v>107.91934005499543</c:v>
                </c:pt>
                <c:pt idx="109">
                  <c:v>108.32263978001835</c:v>
                </c:pt>
                <c:pt idx="110">
                  <c:v>108.52287950363115</c:v>
                </c:pt>
                <c:pt idx="111">
                  <c:v>107.94260734682369</c:v>
                </c:pt>
                <c:pt idx="112">
                  <c:v>106.98582810406829</c:v>
                </c:pt>
                <c:pt idx="113">
                  <c:v>105.10611295212583</c:v>
                </c:pt>
                <c:pt idx="114">
                  <c:v>106.30120566875843</c:v>
                </c:pt>
                <c:pt idx="115">
                  <c:v>106.40344073891283</c:v>
                </c:pt>
                <c:pt idx="116">
                  <c:v>105.26686878657553</c:v>
                </c:pt>
                <c:pt idx="117">
                  <c:v>106.86526122823103</c:v>
                </c:pt>
                <c:pt idx="118">
                  <c:v>107.37996192624979</c:v>
                </c:pt>
                <c:pt idx="119">
                  <c:v>108.08080095889453</c:v>
                </c:pt>
                <c:pt idx="120">
                  <c:v>107.94965804131714</c:v>
                </c:pt>
                <c:pt idx="121">
                  <c:v>108.13650144539244</c:v>
                </c:pt>
                <c:pt idx="122">
                  <c:v>106.66572657406761</c:v>
                </c:pt>
                <c:pt idx="123">
                  <c:v>107.32496650920123</c:v>
                </c:pt>
                <c:pt idx="124">
                  <c:v>105.94091518014531</c:v>
                </c:pt>
                <c:pt idx="125">
                  <c:v>105.60107170556307</c:v>
                </c:pt>
                <c:pt idx="126">
                  <c:v>105.25911302263282</c:v>
                </c:pt>
                <c:pt idx="127">
                  <c:v>106.20743143199613</c:v>
                </c:pt>
                <c:pt idx="128">
                  <c:v>106.16301205668766</c:v>
                </c:pt>
                <c:pt idx="129">
                  <c:v>105.99661566664324</c:v>
                </c:pt>
                <c:pt idx="130">
                  <c:v>107.13036734118319</c:v>
                </c:pt>
                <c:pt idx="131">
                  <c:v>107.51392512162455</c:v>
                </c:pt>
                <c:pt idx="132">
                  <c:v>107.51392512162455</c:v>
                </c:pt>
                <c:pt idx="133">
                  <c:v>107.55129380243962</c:v>
                </c:pt>
                <c:pt idx="134">
                  <c:v>107.90664880490735</c:v>
                </c:pt>
                <c:pt idx="135">
                  <c:v>108.00606359726437</c:v>
                </c:pt>
                <c:pt idx="136">
                  <c:v>106.4739476838469</c:v>
                </c:pt>
                <c:pt idx="137">
                  <c:v>107.08312768807733</c:v>
                </c:pt>
                <c:pt idx="138">
                  <c:v>109.12359867446948</c:v>
                </c:pt>
                <c:pt idx="139">
                  <c:v>109.46203201015304</c:v>
                </c:pt>
                <c:pt idx="140">
                  <c:v>109.2519213142495</c:v>
                </c:pt>
                <c:pt idx="141">
                  <c:v>109.24134527250938</c:v>
                </c:pt>
                <c:pt idx="142">
                  <c:v>109.01572304872035</c:v>
                </c:pt>
                <c:pt idx="143">
                  <c:v>109.50292603821481</c:v>
                </c:pt>
                <c:pt idx="144">
                  <c:v>108.16470422336604</c:v>
                </c:pt>
                <c:pt idx="145">
                  <c:v>108.6913911020236</c:v>
                </c:pt>
                <c:pt idx="146">
                  <c:v>106.53881407318626</c:v>
                </c:pt>
                <c:pt idx="147">
                  <c:v>107.03588803497148</c:v>
                </c:pt>
                <c:pt idx="148">
                  <c:v>104.53782697595717</c:v>
                </c:pt>
                <c:pt idx="149">
                  <c:v>102.86610731157023</c:v>
                </c:pt>
                <c:pt idx="150">
                  <c:v>103.92089120778402</c:v>
                </c:pt>
                <c:pt idx="151">
                  <c:v>102.60664175421284</c:v>
                </c:pt>
                <c:pt idx="152">
                  <c:v>103.349784953818</c:v>
                </c:pt>
                <c:pt idx="153">
                  <c:v>103.80032433194674</c:v>
                </c:pt>
                <c:pt idx="154">
                  <c:v>101.04068250722699</c:v>
                </c:pt>
                <c:pt idx="155">
                  <c:v>103.48092787139537</c:v>
                </c:pt>
                <c:pt idx="156">
                  <c:v>104.11831065359941</c:v>
                </c:pt>
                <c:pt idx="157">
                  <c:v>105.58344496932952</c:v>
                </c:pt>
                <c:pt idx="158">
                  <c:v>102.45293661425654</c:v>
                </c:pt>
                <c:pt idx="159">
                  <c:v>102.4917154339703</c:v>
                </c:pt>
                <c:pt idx="160">
                  <c:v>102.44095043361776</c:v>
                </c:pt>
                <c:pt idx="161">
                  <c:v>100.58097722625682</c:v>
                </c:pt>
                <c:pt idx="162">
                  <c:v>99.182119438764758</c:v>
                </c:pt>
                <c:pt idx="163">
                  <c:v>99.504336177113473</c:v>
                </c:pt>
                <c:pt idx="164">
                  <c:v>101.9488119579779</c:v>
                </c:pt>
                <c:pt idx="165">
                  <c:v>101.9213142494536</c:v>
                </c:pt>
                <c:pt idx="166">
                  <c:v>102.0320101530001</c:v>
                </c:pt>
                <c:pt idx="167">
                  <c:v>103.22710286963269</c:v>
                </c:pt>
                <c:pt idx="168">
                  <c:v>103.11640696608619</c:v>
                </c:pt>
                <c:pt idx="169">
                  <c:v>104.30585912712405</c:v>
                </c:pt>
                <c:pt idx="170">
                  <c:v>103.41888175985339</c:v>
                </c:pt>
                <c:pt idx="171">
                  <c:v>100.99132764577315</c:v>
                </c:pt>
                <c:pt idx="172">
                  <c:v>103.20524571670315</c:v>
                </c:pt>
                <c:pt idx="173">
                  <c:v>102.77374321370661</c:v>
                </c:pt>
                <c:pt idx="174">
                  <c:v>103.92653176337875</c:v>
                </c:pt>
                <c:pt idx="175">
                  <c:v>103.92653176337875</c:v>
                </c:pt>
                <c:pt idx="176">
                  <c:v>105.01445392371154</c:v>
                </c:pt>
                <c:pt idx="177">
                  <c:v>103.8066699569908</c:v>
                </c:pt>
                <c:pt idx="178">
                  <c:v>104.24804343227812</c:v>
                </c:pt>
                <c:pt idx="179">
                  <c:v>102.48536980892622</c:v>
                </c:pt>
                <c:pt idx="180">
                  <c:v>102.35493196079818</c:v>
                </c:pt>
                <c:pt idx="181">
                  <c:v>103.75026440104354</c:v>
                </c:pt>
                <c:pt idx="182">
                  <c:v>103.75519988718892</c:v>
                </c:pt>
                <c:pt idx="183">
                  <c:v>104.62878093492212</c:v>
                </c:pt>
                <c:pt idx="184">
                  <c:v>104.64993301840235</c:v>
                </c:pt>
                <c:pt idx="185">
                  <c:v>104.11408023690338</c:v>
                </c:pt>
                <c:pt idx="186">
                  <c:v>107.15504477191007</c:v>
                </c:pt>
                <c:pt idx="187">
                  <c:v>107.80723401255028</c:v>
                </c:pt>
                <c:pt idx="188">
                  <c:v>107.08242261862797</c:v>
                </c:pt>
                <c:pt idx="189">
                  <c:v>107.5759712331665</c:v>
                </c:pt>
                <c:pt idx="190">
                  <c:v>107.01050553479521</c:v>
                </c:pt>
                <c:pt idx="191">
                  <c:v>106.97384192342949</c:v>
                </c:pt>
                <c:pt idx="192">
                  <c:v>107.55270394133827</c:v>
                </c:pt>
                <c:pt idx="193">
                  <c:v>107.97292533314537</c:v>
                </c:pt>
                <c:pt idx="194">
                  <c:v>107.64647817810059</c:v>
                </c:pt>
                <c:pt idx="195">
                  <c:v>109.07635902136367</c:v>
                </c:pt>
                <c:pt idx="196">
                  <c:v>109.04815624339005</c:v>
                </c:pt>
                <c:pt idx="197">
                  <c:v>108.55178735105414</c:v>
                </c:pt>
                <c:pt idx="198">
                  <c:v>108.7809349220899</c:v>
                </c:pt>
                <c:pt idx="199">
                  <c:v>109.82091235986753</c:v>
                </c:pt>
                <c:pt idx="200">
                  <c:v>109.46767256574782</c:v>
                </c:pt>
                <c:pt idx="201">
                  <c:v>110.35394486356917</c:v>
                </c:pt>
                <c:pt idx="202">
                  <c:v>110.16498625114585</c:v>
                </c:pt>
                <c:pt idx="203">
                  <c:v>109.59670027497721</c:v>
                </c:pt>
                <c:pt idx="204">
                  <c:v>110.11774659804001</c:v>
                </c:pt>
                <c:pt idx="205">
                  <c:v>109.19481068885295</c:v>
                </c:pt>
                <c:pt idx="206">
                  <c:v>108.47704998942406</c:v>
                </c:pt>
                <c:pt idx="207">
                  <c:v>108.66812381019541</c:v>
                </c:pt>
                <c:pt idx="208">
                  <c:v>108.58633575407188</c:v>
                </c:pt>
                <c:pt idx="209">
                  <c:v>105.8048367764226</c:v>
                </c:pt>
                <c:pt idx="210">
                  <c:v>106.20672636254683</c:v>
                </c:pt>
                <c:pt idx="211">
                  <c:v>107.14164845237269</c:v>
                </c:pt>
                <c:pt idx="212">
                  <c:v>106.88006768666729</c:v>
                </c:pt>
                <c:pt idx="213">
                  <c:v>106.77571740816485</c:v>
                </c:pt>
                <c:pt idx="214">
                  <c:v>108.24790241838835</c:v>
                </c:pt>
                <c:pt idx="215">
                  <c:v>108.64979200451258</c:v>
                </c:pt>
                <c:pt idx="216">
                  <c:v>107.94754283296918</c:v>
                </c:pt>
                <c:pt idx="217">
                  <c:v>109.24205034195882</c:v>
                </c:pt>
                <c:pt idx="218">
                  <c:v>106.35549601635773</c:v>
                </c:pt>
                <c:pt idx="219">
                  <c:v>106.44080941972796</c:v>
                </c:pt>
                <c:pt idx="220">
                  <c:v>105.91341747162106</c:v>
                </c:pt>
                <c:pt idx="221">
                  <c:v>107.18959317492782</c:v>
                </c:pt>
                <c:pt idx="222">
                  <c:v>104.04145808362132</c:v>
                </c:pt>
                <c:pt idx="223">
                  <c:v>103.98152718042736</c:v>
                </c:pt>
                <c:pt idx="224">
                  <c:v>102.49594585066637</c:v>
                </c:pt>
                <c:pt idx="225">
                  <c:v>101.47218501022358</c:v>
                </c:pt>
                <c:pt idx="226">
                  <c:v>104.42431079461333</c:v>
                </c:pt>
                <c:pt idx="227">
                  <c:v>103.68610308115356</c:v>
                </c:pt>
                <c:pt idx="228">
                  <c:v>102.31615314108447</c:v>
                </c:pt>
                <c:pt idx="229">
                  <c:v>102.85130085313411</c:v>
                </c:pt>
                <c:pt idx="230">
                  <c:v>101.05548896566319</c:v>
                </c:pt>
                <c:pt idx="231">
                  <c:v>101.50884862158931</c:v>
                </c:pt>
                <c:pt idx="232">
                  <c:v>99.89212437425094</c:v>
                </c:pt>
                <c:pt idx="233">
                  <c:v>99.89212437425094</c:v>
                </c:pt>
                <c:pt idx="234">
                  <c:v>101.57935556652338</c:v>
                </c:pt>
                <c:pt idx="235">
                  <c:v>99.218783050130511</c:v>
                </c:pt>
                <c:pt idx="236">
                  <c:v>100.70013396319546</c:v>
                </c:pt>
                <c:pt idx="237">
                  <c:v>103.5761122470564</c:v>
                </c:pt>
                <c:pt idx="238">
                  <c:v>103.62546710851025</c:v>
                </c:pt>
                <c:pt idx="239">
                  <c:v>104.4306564196574</c:v>
                </c:pt>
                <c:pt idx="240">
                  <c:v>103.81583585983225</c:v>
                </c:pt>
                <c:pt idx="241">
                  <c:v>103.13685398011708</c:v>
                </c:pt>
                <c:pt idx="242">
                  <c:v>104.70351829655226</c:v>
                </c:pt>
                <c:pt idx="243">
                  <c:v>106.27793837693018</c:v>
                </c:pt>
                <c:pt idx="244">
                  <c:v>106.08897976450686</c:v>
                </c:pt>
                <c:pt idx="245">
                  <c:v>106.88570824226191</c:v>
                </c:pt>
                <c:pt idx="246">
                  <c:v>104.18458718183747</c:v>
                </c:pt>
                <c:pt idx="247">
                  <c:v>104.8149192695481</c:v>
                </c:pt>
                <c:pt idx="248">
                  <c:v>104.94324190932812</c:v>
                </c:pt>
                <c:pt idx="249">
                  <c:v>103.50066981597692</c:v>
                </c:pt>
                <c:pt idx="250">
                  <c:v>101.94599168018054</c:v>
                </c:pt>
                <c:pt idx="251">
                  <c:v>102.58619474018195</c:v>
                </c:pt>
                <c:pt idx="252">
                  <c:v>102.44659098921248</c:v>
                </c:pt>
                <c:pt idx="253">
                  <c:v>102.9486004371431</c:v>
                </c:pt>
                <c:pt idx="254">
                  <c:v>104.66473947683852</c:v>
                </c:pt>
                <c:pt idx="255">
                  <c:v>105.5101177465981</c:v>
                </c:pt>
                <c:pt idx="256">
                  <c:v>105.5101177465981</c:v>
                </c:pt>
                <c:pt idx="257">
                  <c:v>105.59543114996833</c:v>
                </c:pt>
                <c:pt idx="258">
                  <c:v>104.09433829232184</c:v>
                </c:pt>
                <c:pt idx="259">
                  <c:v>104.24381301558208</c:v>
                </c:pt>
                <c:pt idx="260">
                  <c:v>103.52887259395054</c:v>
                </c:pt>
                <c:pt idx="261">
                  <c:v>103.52887259395054</c:v>
                </c:pt>
                <c:pt idx="262">
                  <c:v>102.03483043079748</c:v>
                </c:pt>
                <c:pt idx="263">
                  <c:v>102.03483043079748</c:v>
                </c:pt>
                <c:pt idx="264">
                  <c:v>99.529718677289765</c:v>
                </c:pt>
                <c:pt idx="265">
                  <c:v>99.850525276739816</c:v>
                </c:pt>
                <c:pt idx="266">
                  <c:v>98.018049777903187</c:v>
                </c:pt>
                <c:pt idx="267">
                  <c:v>99.353451314954597</c:v>
                </c:pt>
                <c:pt idx="268">
                  <c:v>100.14312909821625</c:v>
                </c:pt>
                <c:pt idx="269">
                  <c:v>98.781639991539237</c:v>
                </c:pt>
                <c:pt idx="270">
                  <c:v>99.855460762885201</c:v>
                </c:pt>
                <c:pt idx="271">
                  <c:v>97.366565606712328</c:v>
                </c:pt>
                <c:pt idx="272">
                  <c:v>96.820136783473231</c:v>
                </c:pt>
                <c:pt idx="273">
                  <c:v>94.003384333356891</c:v>
                </c:pt>
                <c:pt idx="274">
                  <c:v>93.435098357188238</c:v>
                </c:pt>
                <c:pt idx="275">
                  <c:v>93.435098357188238</c:v>
                </c:pt>
                <c:pt idx="276">
                  <c:v>92.399351336106662</c:v>
                </c:pt>
                <c:pt idx="277">
                  <c:v>94.380596488754179</c:v>
                </c:pt>
                <c:pt idx="278">
                  <c:v>95.330325037016181</c:v>
                </c:pt>
                <c:pt idx="279">
                  <c:v>93.816540929281558</c:v>
                </c:pt>
                <c:pt idx="280">
                  <c:v>95.464288232390928</c:v>
                </c:pt>
                <c:pt idx="281">
                  <c:v>96.051611083691768</c:v>
                </c:pt>
                <c:pt idx="282">
                  <c:v>95.594021011069614</c:v>
                </c:pt>
                <c:pt idx="283">
                  <c:v>97.197348938870505</c:v>
                </c:pt>
                <c:pt idx="284">
                  <c:v>98.386801099908382</c:v>
                </c:pt>
                <c:pt idx="285">
                  <c:v>97.357399703870854</c:v>
                </c:pt>
                <c:pt idx="286">
                  <c:v>94.242402876683386</c:v>
                </c:pt>
                <c:pt idx="287">
                  <c:v>93.523937107805139</c:v>
                </c:pt>
                <c:pt idx="288">
                  <c:v>94.261439751815587</c:v>
                </c:pt>
                <c:pt idx="289">
                  <c:v>93.865190721286069</c:v>
                </c:pt>
                <c:pt idx="290">
                  <c:v>94.417965169569243</c:v>
                </c:pt>
                <c:pt idx="291">
                  <c:v>95.103997743777796</c:v>
                </c:pt>
                <c:pt idx="292">
                  <c:v>96.397800183318097</c:v>
                </c:pt>
                <c:pt idx="293">
                  <c:v>95.103997743777782</c:v>
                </c:pt>
                <c:pt idx="294">
                  <c:v>95.183670591553295</c:v>
                </c:pt>
                <c:pt idx="295">
                  <c:v>95.183670591553295</c:v>
                </c:pt>
                <c:pt idx="296">
                  <c:v>95.098357188183058</c:v>
                </c:pt>
                <c:pt idx="297">
                  <c:v>95.891560318691418</c:v>
                </c:pt>
                <c:pt idx="298">
                  <c:v>94.65768878234509</c:v>
                </c:pt>
                <c:pt idx="299">
                  <c:v>95.403652259747602</c:v>
                </c:pt>
                <c:pt idx="300">
                  <c:v>96.721427060565489</c:v>
                </c:pt>
                <c:pt idx="301">
                  <c:v>97.390537967989872</c:v>
                </c:pt>
                <c:pt idx="302">
                  <c:v>97.300994147923589</c:v>
                </c:pt>
                <c:pt idx="303">
                  <c:v>96.4309384474371</c:v>
                </c:pt>
                <c:pt idx="304">
                  <c:v>93.818656137629588</c:v>
                </c:pt>
                <c:pt idx="305">
                  <c:v>93.868716068532777</c:v>
                </c:pt>
                <c:pt idx="306">
                  <c:v>93.545089191285371</c:v>
                </c:pt>
                <c:pt idx="307">
                  <c:v>94.035112458577203</c:v>
                </c:pt>
                <c:pt idx="308">
                  <c:v>91.965028555312713</c:v>
                </c:pt>
                <c:pt idx="309">
                  <c:v>91.191567369385908</c:v>
                </c:pt>
                <c:pt idx="310">
                  <c:v>89.781428470704384</c:v>
                </c:pt>
                <c:pt idx="311">
                  <c:v>93.114996827187511</c:v>
                </c:pt>
                <c:pt idx="312">
                  <c:v>92.277374321370687</c:v>
                </c:pt>
                <c:pt idx="313">
                  <c:v>92.750475921878348</c:v>
                </c:pt>
                <c:pt idx="314">
                  <c:v>90.822816047380712</c:v>
                </c:pt>
                <c:pt idx="315">
                  <c:v>90.00916590284146</c:v>
                </c:pt>
                <c:pt idx="316">
                  <c:v>93.826411901572342</c:v>
                </c:pt>
                <c:pt idx="317">
                  <c:v>91.547627441303007</c:v>
                </c:pt>
                <c:pt idx="318">
                  <c:v>93.739688359303429</c:v>
                </c:pt>
                <c:pt idx="319">
                  <c:v>93.739688359303429</c:v>
                </c:pt>
                <c:pt idx="320">
                  <c:v>95.175914827610555</c:v>
                </c:pt>
                <c:pt idx="321">
                  <c:v>95.395191426355524</c:v>
                </c:pt>
                <c:pt idx="322">
                  <c:v>94.558979059437391</c:v>
                </c:pt>
                <c:pt idx="323">
                  <c:v>93.475287315800628</c:v>
                </c:pt>
                <c:pt idx="324">
                  <c:v>92.732144116195471</c:v>
                </c:pt>
                <c:pt idx="325">
                  <c:v>93.259536064302367</c:v>
                </c:pt>
                <c:pt idx="326">
                  <c:v>96.60720580977231</c:v>
                </c:pt>
                <c:pt idx="327">
                  <c:v>96.420362405697006</c:v>
                </c:pt>
                <c:pt idx="328">
                  <c:v>96.54586476767966</c:v>
                </c:pt>
                <c:pt idx="329">
                  <c:v>96.622717337657818</c:v>
                </c:pt>
                <c:pt idx="330">
                  <c:v>96.773602199816722</c:v>
                </c:pt>
                <c:pt idx="331">
                  <c:v>96.280053585278196</c:v>
                </c:pt>
                <c:pt idx="332">
                  <c:v>95.500951843756653</c:v>
                </c:pt>
                <c:pt idx="333">
                  <c:v>95.928223930057143</c:v>
                </c:pt>
                <c:pt idx="334">
                  <c:v>93.973771416484553</c:v>
                </c:pt>
                <c:pt idx="335">
                  <c:v>93.65578509483187</c:v>
                </c:pt>
                <c:pt idx="336">
                  <c:v>94.086582528379083</c:v>
                </c:pt>
                <c:pt idx="337">
                  <c:v>96.221532820982887</c:v>
                </c:pt>
                <c:pt idx="338">
                  <c:v>96.281463724176845</c:v>
                </c:pt>
                <c:pt idx="339">
                  <c:v>98.027920750193914</c:v>
                </c:pt>
                <c:pt idx="340">
                  <c:v>97.875625749136319</c:v>
                </c:pt>
                <c:pt idx="341">
                  <c:v>97.013325812592569</c:v>
                </c:pt>
                <c:pt idx="342">
                  <c:v>97.294648522879527</c:v>
                </c:pt>
                <c:pt idx="343">
                  <c:v>97.921455263343461</c:v>
                </c:pt>
                <c:pt idx="344">
                  <c:v>98.557427906648826</c:v>
                </c:pt>
                <c:pt idx="345">
                  <c:v>98.453782697595727</c:v>
                </c:pt>
                <c:pt idx="346">
                  <c:v>98.070929986603716</c:v>
                </c:pt>
                <c:pt idx="347">
                  <c:v>97.693717831206399</c:v>
                </c:pt>
                <c:pt idx="348">
                  <c:v>99.368257773390695</c:v>
                </c:pt>
                <c:pt idx="349">
                  <c:v>99.6897694422901</c:v>
                </c:pt>
                <c:pt idx="350">
                  <c:v>99.23781992526267</c:v>
                </c:pt>
                <c:pt idx="351">
                  <c:v>99.997179722202659</c:v>
                </c:pt>
                <c:pt idx="352">
                  <c:v>98.185856306846247</c:v>
                </c:pt>
                <c:pt idx="353">
                  <c:v>98.546146795459379</c:v>
                </c:pt>
                <c:pt idx="354">
                  <c:v>97.883381513079058</c:v>
                </c:pt>
                <c:pt idx="355">
                  <c:v>98.962137770570408</c:v>
                </c:pt>
                <c:pt idx="356">
                  <c:v>98.924064020306005</c:v>
                </c:pt>
                <c:pt idx="357">
                  <c:v>99.320313050835523</c:v>
                </c:pt>
                <c:pt idx="358">
                  <c:v>100.37157159980259</c:v>
                </c:pt>
                <c:pt idx="359">
                  <c:v>100.49707396178523</c:v>
                </c:pt>
                <c:pt idx="360">
                  <c:v>100.58732285130085</c:v>
                </c:pt>
                <c:pt idx="361">
                  <c:v>99.654515969823024</c:v>
                </c:pt>
                <c:pt idx="362">
                  <c:v>98.054713389268841</c:v>
                </c:pt>
                <c:pt idx="363">
                  <c:v>98.311358668828873</c:v>
                </c:pt>
                <c:pt idx="364">
                  <c:v>97.012620743143202</c:v>
                </c:pt>
                <c:pt idx="365">
                  <c:v>97.012620743143202</c:v>
                </c:pt>
                <c:pt idx="366">
                  <c:v>97.676796164422186</c:v>
                </c:pt>
                <c:pt idx="367">
                  <c:v>98.063879292110258</c:v>
                </c:pt>
                <c:pt idx="368">
                  <c:v>98.587040823521107</c:v>
                </c:pt>
                <c:pt idx="369">
                  <c:v>98.736515546781348</c:v>
                </c:pt>
                <c:pt idx="370">
                  <c:v>97.699358386801094</c:v>
                </c:pt>
                <c:pt idx="371">
                  <c:v>97.13389268842981</c:v>
                </c:pt>
                <c:pt idx="372">
                  <c:v>97.10216456320947</c:v>
                </c:pt>
                <c:pt idx="373">
                  <c:v>98.995276034689411</c:v>
                </c:pt>
                <c:pt idx="374">
                  <c:v>95.937389832898546</c:v>
                </c:pt>
                <c:pt idx="375">
                  <c:v>96.013537333427351</c:v>
                </c:pt>
                <c:pt idx="376">
                  <c:v>95.779454276246227</c:v>
                </c:pt>
                <c:pt idx="377">
                  <c:v>94.161319890009182</c:v>
                </c:pt>
                <c:pt idx="378">
                  <c:v>94.470140308820419</c:v>
                </c:pt>
                <c:pt idx="379">
                  <c:v>95.891560318691404</c:v>
                </c:pt>
                <c:pt idx="380">
                  <c:v>95.899316082634158</c:v>
                </c:pt>
                <c:pt idx="381">
                  <c:v>95.249947119791315</c:v>
                </c:pt>
                <c:pt idx="382">
                  <c:v>94.324896002256224</c:v>
                </c:pt>
                <c:pt idx="383">
                  <c:v>94.678840865825279</c:v>
                </c:pt>
                <c:pt idx="384">
                  <c:v>92.923217936966793</c:v>
                </c:pt>
                <c:pt idx="385">
                  <c:v>92.928153423112164</c:v>
                </c:pt>
                <c:pt idx="386">
                  <c:v>92.666572657406746</c:v>
                </c:pt>
                <c:pt idx="387">
                  <c:v>93.208065994500458</c:v>
                </c:pt>
                <c:pt idx="388">
                  <c:v>90.470986392159631</c:v>
                </c:pt>
                <c:pt idx="389">
                  <c:v>90.134668264824086</c:v>
                </c:pt>
                <c:pt idx="390">
                  <c:v>90.248889515617279</c:v>
                </c:pt>
                <c:pt idx="391">
                  <c:v>90.595078615243608</c:v>
                </c:pt>
                <c:pt idx="392">
                  <c:v>88.945921173235561</c:v>
                </c:pt>
                <c:pt idx="393">
                  <c:v>89.043220757244598</c:v>
                </c:pt>
                <c:pt idx="394">
                  <c:v>89.043220757244598</c:v>
                </c:pt>
                <c:pt idx="395">
                  <c:v>88.296552210392719</c:v>
                </c:pt>
                <c:pt idx="396">
                  <c:v>89.804695762532617</c:v>
                </c:pt>
                <c:pt idx="397">
                  <c:v>87.759289289995067</c:v>
                </c:pt>
                <c:pt idx="398">
                  <c:v>88.372699710921523</c:v>
                </c:pt>
                <c:pt idx="399">
                  <c:v>87.392653176337859</c:v>
                </c:pt>
                <c:pt idx="400">
                  <c:v>86.603680462525546</c:v>
                </c:pt>
                <c:pt idx="401">
                  <c:v>85.659592469858268</c:v>
                </c:pt>
                <c:pt idx="402">
                  <c:v>87.806528943100872</c:v>
                </c:pt>
                <c:pt idx="403">
                  <c:v>88.861312839314664</c:v>
                </c:pt>
                <c:pt idx="404">
                  <c:v>88.886695339490942</c:v>
                </c:pt>
                <c:pt idx="405">
                  <c:v>88.838750616935769</c:v>
                </c:pt>
                <c:pt idx="406">
                  <c:v>90.037368680815064</c:v>
                </c:pt>
                <c:pt idx="407">
                  <c:v>90.403299725022919</c:v>
                </c:pt>
                <c:pt idx="408">
                  <c:v>88.312768807727551</c:v>
                </c:pt>
                <c:pt idx="409">
                  <c:v>88.680815060283422</c:v>
                </c:pt>
                <c:pt idx="410">
                  <c:v>87.031657618275375</c:v>
                </c:pt>
                <c:pt idx="411">
                  <c:v>89.064372840724801</c:v>
                </c:pt>
                <c:pt idx="412">
                  <c:v>90.549249101036438</c:v>
                </c:pt>
                <c:pt idx="413">
                  <c:v>89.35909187054925</c:v>
                </c:pt>
                <c:pt idx="414">
                  <c:v>88.860607769865325</c:v>
                </c:pt>
                <c:pt idx="415">
                  <c:v>88.063879292110272</c:v>
                </c:pt>
                <c:pt idx="416">
                  <c:v>90.592963406895592</c:v>
                </c:pt>
                <c:pt idx="417">
                  <c:v>90.896848339561444</c:v>
                </c:pt>
                <c:pt idx="418">
                  <c:v>89.266727772685599</c:v>
                </c:pt>
                <c:pt idx="419">
                  <c:v>91.399562856941387</c:v>
                </c:pt>
                <c:pt idx="420">
                  <c:v>92.034125361348075</c:v>
                </c:pt>
                <c:pt idx="421">
                  <c:v>90.925051117535062</c:v>
                </c:pt>
                <c:pt idx="422">
                  <c:v>90.659945004582937</c:v>
                </c:pt>
                <c:pt idx="423">
                  <c:v>91.160544313614892</c:v>
                </c:pt>
                <c:pt idx="424">
                  <c:v>91.532115913417471</c:v>
                </c:pt>
                <c:pt idx="425">
                  <c:v>90.150179792709579</c:v>
                </c:pt>
                <c:pt idx="426">
                  <c:v>89.310442078544753</c:v>
                </c:pt>
                <c:pt idx="427">
                  <c:v>89.863921596277251</c:v>
                </c:pt>
                <c:pt idx="428">
                  <c:v>90.088133681167619</c:v>
                </c:pt>
                <c:pt idx="429">
                  <c:v>91.109074243813055</c:v>
                </c:pt>
                <c:pt idx="430">
                  <c:v>89.321018120284876</c:v>
                </c:pt>
                <c:pt idx="431">
                  <c:v>89.65028555312702</c:v>
                </c:pt>
                <c:pt idx="432">
                  <c:v>90.365931044207898</c:v>
                </c:pt>
                <c:pt idx="433">
                  <c:v>91.706973136854018</c:v>
                </c:pt>
                <c:pt idx="434">
                  <c:v>90.448424169780751</c:v>
                </c:pt>
                <c:pt idx="435">
                  <c:v>90.448424169780751</c:v>
                </c:pt>
                <c:pt idx="436">
                  <c:v>90.078262708876849</c:v>
                </c:pt>
                <c:pt idx="437">
                  <c:v>89.894944652048252</c:v>
                </c:pt>
                <c:pt idx="438">
                  <c:v>87.205104702813244</c:v>
                </c:pt>
                <c:pt idx="439">
                  <c:v>87.591482761051992</c:v>
                </c:pt>
                <c:pt idx="440">
                  <c:v>89.387999717972249</c:v>
                </c:pt>
                <c:pt idx="441">
                  <c:v>86.336459141225433</c:v>
                </c:pt>
                <c:pt idx="442">
                  <c:v>86.867376436579022</c:v>
                </c:pt>
                <c:pt idx="443">
                  <c:v>88.066699569907655</c:v>
                </c:pt>
                <c:pt idx="444">
                  <c:v>88.253542973982974</c:v>
                </c:pt>
                <c:pt idx="445">
                  <c:v>84.093633222872498</c:v>
                </c:pt>
                <c:pt idx="446">
                  <c:v>85.566523302545335</c:v>
                </c:pt>
                <c:pt idx="447">
                  <c:v>81.533526052316191</c:v>
                </c:pt>
                <c:pt idx="448">
                  <c:v>85.067334132412071</c:v>
                </c:pt>
                <c:pt idx="449">
                  <c:v>88.491151378410805</c:v>
                </c:pt>
                <c:pt idx="450">
                  <c:v>85.108228160473828</c:v>
                </c:pt>
                <c:pt idx="451">
                  <c:v>83.777762109567817</c:v>
                </c:pt>
                <c:pt idx="452">
                  <c:v>83.61207078897273</c:v>
                </c:pt>
                <c:pt idx="453">
                  <c:v>85.255587675386053</c:v>
                </c:pt>
                <c:pt idx="454">
                  <c:v>85.525629274483563</c:v>
                </c:pt>
                <c:pt idx="455">
                  <c:v>78.008178805612374</c:v>
                </c:pt>
                <c:pt idx="456">
                  <c:v>82.236480293308901</c:v>
                </c:pt>
                <c:pt idx="457">
                  <c:v>81.862793485158306</c:v>
                </c:pt>
                <c:pt idx="458">
                  <c:v>78.564478601142227</c:v>
                </c:pt>
                <c:pt idx="459">
                  <c:v>77.503349079884387</c:v>
                </c:pt>
                <c:pt idx="460">
                  <c:v>74.51808503137562</c:v>
                </c:pt>
                <c:pt idx="461">
                  <c:v>70.241133751674568</c:v>
                </c:pt>
                <c:pt idx="462">
                  <c:v>69.445110343368853</c:v>
                </c:pt>
                <c:pt idx="463">
                  <c:v>64.155679334414458</c:v>
                </c:pt>
                <c:pt idx="464">
                  <c:v>63.401255023619854</c:v>
                </c:pt>
                <c:pt idx="465">
                  <c:v>70.743143199605186</c:v>
                </c:pt>
                <c:pt idx="466">
                  <c:v>70.366636113657208</c:v>
                </c:pt>
                <c:pt idx="467">
                  <c:v>64.009024888951572</c:v>
                </c:pt>
                <c:pt idx="468">
                  <c:v>66.729887893957553</c:v>
                </c:pt>
                <c:pt idx="469">
                  <c:v>66.315307057745187</c:v>
                </c:pt>
                <c:pt idx="470">
                  <c:v>69.477543538038489</c:v>
                </c:pt>
                <c:pt idx="471">
                  <c:v>67.337657759289286</c:v>
                </c:pt>
                <c:pt idx="472">
                  <c:v>63.229218077980683</c:v>
                </c:pt>
                <c:pt idx="473">
                  <c:v>64.028061764083773</c:v>
                </c:pt>
                <c:pt idx="474">
                  <c:v>61.818374109849827</c:v>
                </c:pt>
                <c:pt idx="475">
                  <c:v>59.854755693435806</c:v>
                </c:pt>
                <c:pt idx="476">
                  <c:v>66.311781710498494</c:v>
                </c:pt>
                <c:pt idx="477">
                  <c:v>65.577804413734768</c:v>
                </c:pt>
                <c:pt idx="478">
                  <c:v>67.269971092152602</c:v>
                </c:pt>
                <c:pt idx="479">
                  <c:v>68.303602904886162</c:v>
                </c:pt>
                <c:pt idx="480">
                  <c:v>68.130860889797674</c:v>
                </c:pt>
                <c:pt idx="481">
                  <c:v>70.91235986744698</c:v>
                </c:pt>
                <c:pt idx="482">
                  <c:v>67.176901924839626</c:v>
                </c:pt>
                <c:pt idx="483">
                  <c:v>63.800324331946726</c:v>
                </c:pt>
                <c:pt idx="484">
                  <c:v>65.641260664175462</c:v>
                </c:pt>
                <c:pt idx="485">
                  <c:v>64.810688852852053</c:v>
                </c:pt>
                <c:pt idx="486">
                  <c:v>63.382218148487674</c:v>
                </c:pt>
                <c:pt idx="487">
                  <c:v>60.093069167313018</c:v>
                </c:pt>
                <c:pt idx="488">
                  <c:v>64.25227384897417</c:v>
                </c:pt>
                <c:pt idx="489">
                  <c:v>61.573009941479285</c:v>
                </c:pt>
                <c:pt idx="490">
                  <c:v>59.983783402665217</c:v>
                </c:pt>
                <c:pt idx="491">
                  <c:v>60.573926531763441</c:v>
                </c:pt>
                <c:pt idx="492">
                  <c:v>56.869491644927088</c:v>
                </c:pt>
                <c:pt idx="493">
                  <c:v>53.052245646196212</c:v>
                </c:pt>
                <c:pt idx="494">
                  <c:v>56.407671155608888</c:v>
                </c:pt>
                <c:pt idx="495">
                  <c:v>60.058520764295345</c:v>
                </c:pt>
                <c:pt idx="496">
                  <c:v>60.451949517027494</c:v>
                </c:pt>
                <c:pt idx="497">
                  <c:v>62.587604879080658</c:v>
                </c:pt>
                <c:pt idx="498">
                  <c:v>62.587604879080658</c:v>
                </c:pt>
                <c:pt idx="499">
                  <c:v>63.191144327716351</c:v>
                </c:pt>
                <c:pt idx="500">
                  <c:v>57.54847352464224</c:v>
                </c:pt>
                <c:pt idx="501">
                  <c:v>59.846999929493116</c:v>
                </c:pt>
                <c:pt idx="502">
                  <c:v>61.39321723189741</c:v>
                </c:pt>
                <c:pt idx="503">
                  <c:v>59.593879997179791</c:v>
                </c:pt>
                <c:pt idx="504">
                  <c:v>61.769019248396035</c:v>
                </c:pt>
                <c:pt idx="505">
                  <c:v>64.140167806529007</c:v>
                </c:pt>
                <c:pt idx="506">
                  <c:v>62.657406754565386</c:v>
                </c:pt>
                <c:pt idx="507">
                  <c:v>63.402665162518581</c:v>
                </c:pt>
                <c:pt idx="508">
                  <c:v>61.59416202495953</c:v>
                </c:pt>
                <c:pt idx="509">
                  <c:v>62.027074666854759</c:v>
                </c:pt>
                <c:pt idx="510">
                  <c:v>61.240217161390468</c:v>
                </c:pt>
                <c:pt idx="511">
                  <c:v>64.385531974899592</c:v>
                </c:pt>
                <c:pt idx="512">
                  <c:v>63.76789113727709</c:v>
                </c:pt>
                <c:pt idx="513">
                  <c:v>62.41838821123887</c:v>
                </c:pt>
                <c:pt idx="514">
                  <c:v>62.601706268067474</c:v>
                </c:pt>
                <c:pt idx="515">
                  <c:v>61.455968412888737</c:v>
                </c:pt>
                <c:pt idx="516">
                  <c:v>60.858774589297113</c:v>
                </c:pt>
                <c:pt idx="517">
                  <c:v>61.210604244518159</c:v>
                </c:pt>
                <c:pt idx="518">
                  <c:v>61.210604244518159</c:v>
                </c:pt>
                <c:pt idx="519">
                  <c:v>61.538461538461618</c:v>
                </c:pt>
                <c:pt idx="520">
                  <c:v>61.300148064584441</c:v>
                </c:pt>
                <c:pt idx="521">
                  <c:v>62.796305436085539</c:v>
                </c:pt>
                <c:pt idx="522">
                  <c:v>63.685398011704244</c:v>
                </c:pt>
                <c:pt idx="523">
                  <c:v>63.685398011704244</c:v>
                </c:pt>
                <c:pt idx="524">
                  <c:v>65.698371289572108</c:v>
                </c:pt>
                <c:pt idx="525">
                  <c:v>65.391666079108887</c:v>
                </c:pt>
                <c:pt idx="526">
                  <c:v>65.902841429880937</c:v>
                </c:pt>
                <c:pt idx="527">
                  <c:v>63.925121624480099</c:v>
                </c:pt>
                <c:pt idx="528">
                  <c:v>64.142283014877052</c:v>
                </c:pt>
                <c:pt idx="529">
                  <c:v>62.775858422054654</c:v>
                </c:pt>
                <c:pt idx="530">
                  <c:v>61.359373898329061</c:v>
                </c:pt>
                <c:pt idx="531">
                  <c:v>61.467249524078191</c:v>
                </c:pt>
                <c:pt idx="532">
                  <c:v>59.410561940351194</c:v>
                </c:pt>
                <c:pt idx="533">
                  <c:v>59.489529718677353</c:v>
                </c:pt>
                <c:pt idx="534">
                  <c:v>59.939364027356767</c:v>
                </c:pt>
                <c:pt idx="535">
                  <c:v>59.939364027356767</c:v>
                </c:pt>
                <c:pt idx="536">
                  <c:v>56.77360219981675</c:v>
                </c:pt>
                <c:pt idx="537">
                  <c:v>59.242755411408091</c:v>
                </c:pt>
                <c:pt idx="538">
                  <c:v>58.344496932947962</c:v>
                </c:pt>
                <c:pt idx="539">
                  <c:v>58.658252837904605</c:v>
                </c:pt>
                <c:pt idx="540">
                  <c:v>58.983994923500035</c:v>
                </c:pt>
                <c:pt idx="541">
                  <c:v>59.628428400197492</c:v>
                </c:pt>
                <c:pt idx="542">
                  <c:v>61.629415497426564</c:v>
                </c:pt>
                <c:pt idx="543">
                  <c:v>59.58823944158506</c:v>
                </c:pt>
                <c:pt idx="544">
                  <c:v>58.230275682154755</c:v>
                </c:pt>
                <c:pt idx="545">
                  <c:v>58.199252626383768</c:v>
                </c:pt>
                <c:pt idx="546">
                  <c:v>59.120778396672137</c:v>
                </c:pt>
                <c:pt idx="547">
                  <c:v>58.677994782486138</c:v>
                </c:pt>
                <c:pt idx="548">
                  <c:v>59.638299372488262</c:v>
                </c:pt>
                <c:pt idx="549">
                  <c:v>61.242332369738492</c:v>
                </c:pt>
                <c:pt idx="550">
                  <c:v>61.333286328703451</c:v>
                </c:pt>
                <c:pt idx="551">
                  <c:v>58.320524571670376</c:v>
                </c:pt>
                <c:pt idx="552">
                  <c:v>58.784460269336606</c:v>
                </c:pt>
                <c:pt idx="553">
                  <c:v>58.88669533949102</c:v>
                </c:pt>
                <c:pt idx="554">
                  <c:v>58.297962349291481</c:v>
                </c:pt>
                <c:pt idx="555">
                  <c:v>58.297962349291481</c:v>
                </c:pt>
                <c:pt idx="556">
                  <c:v>55.641965733624829</c:v>
                </c:pt>
                <c:pt idx="557">
                  <c:v>55.589085524924272</c:v>
                </c:pt>
                <c:pt idx="558">
                  <c:v>54.920679686949235</c:v>
                </c:pt>
                <c:pt idx="559">
                  <c:v>54.293872946485294</c:v>
                </c:pt>
                <c:pt idx="560">
                  <c:v>52.409927377846785</c:v>
                </c:pt>
                <c:pt idx="561">
                  <c:v>54.511739406331593</c:v>
                </c:pt>
                <c:pt idx="562">
                  <c:v>53.930762180074808</c:v>
                </c:pt>
                <c:pt idx="563">
                  <c:v>53.079743354720513</c:v>
                </c:pt>
                <c:pt idx="564">
                  <c:v>51.828950151590007</c:v>
                </c:pt>
                <c:pt idx="565">
                  <c:v>49.412677148699224</c:v>
                </c:pt>
                <c:pt idx="566">
                  <c:v>49.096100965945226</c:v>
                </c:pt>
                <c:pt idx="567">
                  <c:v>50.262285835154849</c:v>
                </c:pt>
                <c:pt idx="568">
                  <c:v>48.124515264753654</c:v>
                </c:pt>
                <c:pt idx="569">
                  <c:v>48.183036029048942</c:v>
                </c:pt>
                <c:pt idx="570">
                  <c:v>47.700063456250518</c:v>
                </c:pt>
                <c:pt idx="571">
                  <c:v>50.73679757456118</c:v>
                </c:pt>
                <c:pt idx="572">
                  <c:v>50.86088979764515</c:v>
                </c:pt>
                <c:pt idx="573">
                  <c:v>52.932383839808303</c:v>
                </c:pt>
                <c:pt idx="574">
                  <c:v>53.342029189875277</c:v>
                </c:pt>
                <c:pt idx="575">
                  <c:v>53.154480716350633</c:v>
                </c:pt>
                <c:pt idx="576">
                  <c:v>54.8628639921033</c:v>
                </c:pt>
                <c:pt idx="577">
                  <c:v>56.00719170838336</c:v>
                </c:pt>
                <c:pt idx="578">
                  <c:v>55.280265106113028</c:v>
                </c:pt>
                <c:pt idx="579">
                  <c:v>54.187407459634848</c:v>
                </c:pt>
                <c:pt idx="580">
                  <c:v>58.021575125149909</c:v>
                </c:pt>
                <c:pt idx="581">
                  <c:v>56.837058450257437</c:v>
                </c:pt>
                <c:pt idx="582">
                  <c:v>57.384192342945866</c:v>
                </c:pt>
                <c:pt idx="583">
                  <c:v>58.722414157794631</c:v>
                </c:pt>
                <c:pt idx="584">
                  <c:v>57.529436649510068</c:v>
                </c:pt>
                <c:pt idx="585">
                  <c:v>55.526334343932959</c:v>
                </c:pt>
                <c:pt idx="586">
                  <c:v>56.255376154551307</c:v>
                </c:pt>
                <c:pt idx="587">
                  <c:v>57.186772897130453</c:v>
                </c:pt>
                <c:pt idx="588">
                  <c:v>58.829584714094423</c:v>
                </c:pt>
                <c:pt idx="589">
                  <c:v>59.402101106959122</c:v>
                </c:pt>
                <c:pt idx="590">
                  <c:v>58.907142353521913</c:v>
                </c:pt>
                <c:pt idx="591">
                  <c:v>57.501938940985774</c:v>
                </c:pt>
                <c:pt idx="592">
                  <c:v>58.179510681802249</c:v>
                </c:pt>
                <c:pt idx="593">
                  <c:v>60.393428752732241</c:v>
                </c:pt>
                <c:pt idx="594">
                  <c:v>60.393428752732241</c:v>
                </c:pt>
                <c:pt idx="595">
                  <c:v>60.546428823239197</c:v>
                </c:pt>
                <c:pt idx="596">
                  <c:v>59.331594162025063</c:v>
                </c:pt>
                <c:pt idx="597">
                  <c:v>60.076147500528904</c:v>
                </c:pt>
                <c:pt idx="598">
                  <c:v>61.009659451456073</c:v>
                </c:pt>
                <c:pt idx="599">
                  <c:v>61.312839314672601</c:v>
                </c:pt>
                <c:pt idx="600">
                  <c:v>58.689275893675628</c:v>
                </c:pt>
                <c:pt idx="601">
                  <c:v>59.936543749559434</c:v>
                </c:pt>
                <c:pt idx="602">
                  <c:v>59.476133399139911</c:v>
                </c:pt>
                <c:pt idx="603">
                  <c:v>60.066276528238134</c:v>
                </c:pt>
                <c:pt idx="604">
                  <c:v>61.075230910244763</c:v>
                </c:pt>
                <c:pt idx="605">
                  <c:v>60.460410350419615</c:v>
                </c:pt>
                <c:pt idx="606">
                  <c:v>60.294719029824535</c:v>
                </c:pt>
                <c:pt idx="607">
                  <c:v>61.597687372206266</c:v>
                </c:pt>
                <c:pt idx="608">
                  <c:v>61.539166607910978</c:v>
                </c:pt>
                <c:pt idx="609">
                  <c:v>61.871254318550477</c:v>
                </c:pt>
                <c:pt idx="610">
                  <c:v>63.966720721991223</c:v>
                </c:pt>
                <c:pt idx="611">
                  <c:v>63.724176831417992</c:v>
                </c:pt>
                <c:pt idx="612">
                  <c:v>64.833251075231004</c:v>
                </c:pt>
                <c:pt idx="613">
                  <c:v>63.977296763731324</c:v>
                </c:pt>
                <c:pt idx="614">
                  <c:v>65.517168441091542</c:v>
                </c:pt>
                <c:pt idx="615">
                  <c:v>64.107734611859357</c:v>
                </c:pt>
                <c:pt idx="616">
                  <c:v>64.044983430868029</c:v>
                </c:pt>
                <c:pt idx="617">
                  <c:v>62.322498766128547</c:v>
                </c:pt>
                <c:pt idx="618">
                  <c:v>62.96763731227535</c:v>
                </c:pt>
                <c:pt idx="619">
                  <c:v>62.249171543397111</c:v>
                </c:pt>
                <c:pt idx="620">
                  <c:v>64.140872875978388</c:v>
                </c:pt>
                <c:pt idx="621">
                  <c:v>64.02947190298255</c:v>
                </c:pt>
                <c:pt idx="622">
                  <c:v>63.700909539589759</c:v>
                </c:pt>
                <c:pt idx="623">
                  <c:v>62.63343439328785</c:v>
                </c:pt>
                <c:pt idx="624">
                  <c:v>62.539660156525528</c:v>
                </c:pt>
                <c:pt idx="625">
                  <c:v>62.539660156525528</c:v>
                </c:pt>
                <c:pt idx="626">
                  <c:v>64.184587181837529</c:v>
                </c:pt>
                <c:pt idx="627">
                  <c:v>62.966932242826026</c:v>
                </c:pt>
                <c:pt idx="628">
                  <c:v>63.937812874568259</c:v>
                </c:pt>
                <c:pt idx="629">
                  <c:v>64.805753366706739</c:v>
                </c:pt>
                <c:pt idx="630">
                  <c:v>66.478883169992372</c:v>
                </c:pt>
                <c:pt idx="631">
                  <c:v>66.610731157019089</c:v>
                </c:pt>
                <c:pt idx="632">
                  <c:v>65.695551011774782</c:v>
                </c:pt>
                <c:pt idx="633">
                  <c:v>66.449975322569401</c:v>
                </c:pt>
                <c:pt idx="634">
                  <c:v>66.282873863075636</c:v>
                </c:pt>
                <c:pt idx="635">
                  <c:v>66.215892265388263</c:v>
                </c:pt>
                <c:pt idx="636">
                  <c:v>66.447860114221371</c:v>
                </c:pt>
                <c:pt idx="637">
                  <c:v>66.216597334837601</c:v>
                </c:pt>
                <c:pt idx="638">
                  <c:v>66.621307198759197</c:v>
                </c:pt>
                <c:pt idx="639">
                  <c:v>66.714376366072187</c:v>
                </c:pt>
                <c:pt idx="640">
                  <c:v>65.128675174504821</c:v>
                </c:pt>
                <c:pt idx="641">
                  <c:v>64.300218571529427</c:v>
                </c:pt>
                <c:pt idx="642">
                  <c:v>64.211379820912484</c:v>
                </c:pt>
                <c:pt idx="643">
                  <c:v>64.751463019107504</c:v>
                </c:pt>
                <c:pt idx="644">
                  <c:v>64.953112881618964</c:v>
                </c:pt>
                <c:pt idx="645">
                  <c:v>62.965522103927356</c:v>
                </c:pt>
                <c:pt idx="646">
                  <c:v>63.110766410491564</c:v>
                </c:pt>
                <c:pt idx="647">
                  <c:v>63.522526968906575</c:v>
                </c:pt>
                <c:pt idx="648">
                  <c:v>64.884721145032927</c:v>
                </c:pt>
                <c:pt idx="649">
                  <c:v>64.788831699922582</c:v>
                </c:pt>
                <c:pt idx="650">
                  <c:v>65.376154551223436</c:v>
                </c:pt>
                <c:pt idx="651">
                  <c:v>64.818444616794892</c:v>
                </c:pt>
                <c:pt idx="652">
                  <c:v>65.101177465980541</c:v>
                </c:pt>
                <c:pt idx="653">
                  <c:v>63.20383557780454</c:v>
                </c:pt>
                <c:pt idx="654">
                  <c:v>63.20383557780454</c:v>
                </c:pt>
                <c:pt idx="655">
                  <c:v>63.366001551152927</c:v>
                </c:pt>
                <c:pt idx="656">
                  <c:v>62.118733695269121</c:v>
                </c:pt>
                <c:pt idx="657">
                  <c:v>62.01508848621603</c:v>
                </c:pt>
                <c:pt idx="658">
                  <c:v>62.235070154410352</c:v>
                </c:pt>
                <c:pt idx="659">
                  <c:v>61.984770499894381</c:v>
                </c:pt>
                <c:pt idx="660">
                  <c:v>63.530282732849322</c:v>
                </c:pt>
                <c:pt idx="661">
                  <c:v>63.868010999083559</c:v>
                </c:pt>
                <c:pt idx="662">
                  <c:v>65.760417401114154</c:v>
                </c:pt>
                <c:pt idx="663">
                  <c:v>66.328703377282821</c:v>
                </c:pt>
                <c:pt idx="664">
                  <c:v>66.303320877106557</c:v>
                </c:pt>
                <c:pt idx="665">
                  <c:v>67.06127053514787</c:v>
                </c:pt>
                <c:pt idx="666">
                  <c:v>67.304519495170439</c:v>
                </c:pt>
                <c:pt idx="667">
                  <c:v>67.268560953254052</c:v>
                </c:pt>
                <c:pt idx="668">
                  <c:v>68.835225269689218</c:v>
                </c:pt>
                <c:pt idx="669">
                  <c:v>69.044630896143431</c:v>
                </c:pt>
                <c:pt idx="670">
                  <c:v>69.250511175350937</c:v>
                </c:pt>
                <c:pt idx="671">
                  <c:v>69.070013396319709</c:v>
                </c:pt>
                <c:pt idx="672">
                  <c:v>68.754847352464381</c:v>
                </c:pt>
                <c:pt idx="673">
                  <c:v>69.572727913699666</c:v>
                </c:pt>
                <c:pt idx="674">
                  <c:v>69.624197983501546</c:v>
                </c:pt>
                <c:pt idx="675">
                  <c:v>70.692378199252801</c:v>
                </c:pt>
                <c:pt idx="676">
                  <c:v>70.905309172953707</c:v>
                </c:pt>
                <c:pt idx="677">
                  <c:v>70.698723824296863</c:v>
                </c:pt>
                <c:pt idx="678">
                  <c:v>70.301064654868668</c:v>
                </c:pt>
                <c:pt idx="679">
                  <c:v>71.245857716985284</c:v>
                </c:pt>
                <c:pt idx="680">
                  <c:v>71.007544243108114</c:v>
                </c:pt>
                <c:pt idx="681">
                  <c:v>70.10858069519864</c:v>
                </c:pt>
                <c:pt idx="682">
                  <c:v>70.916590284143155</c:v>
                </c:pt>
                <c:pt idx="683">
                  <c:v>71.404498343086971</c:v>
                </c:pt>
                <c:pt idx="684">
                  <c:v>70.795318338856546</c:v>
                </c:pt>
                <c:pt idx="685">
                  <c:v>69.077769160262449</c:v>
                </c:pt>
                <c:pt idx="686">
                  <c:v>69.778608192907157</c:v>
                </c:pt>
                <c:pt idx="687">
                  <c:v>70.257350349009542</c:v>
                </c:pt>
                <c:pt idx="688">
                  <c:v>71.026581118240316</c:v>
                </c:pt>
                <c:pt idx="689">
                  <c:v>72.349291405203601</c:v>
                </c:pt>
                <c:pt idx="690">
                  <c:v>72.309807516040507</c:v>
                </c:pt>
                <c:pt idx="691">
                  <c:v>72.481139392230318</c:v>
                </c:pt>
                <c:pt idx="692">
                  <c:v>72.489600225622411</c:v>
                </c:pt>
                <c:pt idx="693">
                  <c:v>72.691250088133884</c:v>
                </c:pt>
                <c:pt idx="694">
                  <c:v>72.546710851019029</c:v>
                </c:pt>
                <c:pt idx="695">
                  <c:v>71.960798138616852</c:v>
                </c:pt>
                <c:pt idx="696">
                  <c:v>70.368751322005409</c:v>
                </c:pt>
                <c:pt idx="697">
                  <c:v>70.136783473172301</c:v>
                </c:pt>
                <c:pt idx="698">
                  <c:v>70.735387435662616</c:v>
                </c:pt>
                <c:pt idx="699">
                  <c:v>71.663258830995062</c:v>
                </c:pt>
                <c:pt idx="700">
                  <c:v>71.663258830995062</c:v>
                </c:pt>
                <c:pt idx="701">
                  <c:v>72.297116265952411</c:v>
                </c:pt>
                <c:pt idx="702">
                  <c:v>72.859761686526326</c:v>
                </c:pt>
                <c:pt idx="703">
                  <c:v>73.619121483466344</c:v>
                </c:pt>
                <c:pt idx="704">
                  <c:v>73.519706691109292</c:v>
                </c:pt>
                <c:pt idx="705">
                  <c:v>73.985757597123538</c:v>
                </c:pt>
                <c:pt idx="706">
                  <c:v>74.21772544595666</c:v>
                </c:pt>
                <c:pt idx="707">
                  <c:v>75.355002467743304</c:v>
                </c:pt>
                <c:pt idx="708">
                  <c:v>75.124444757808874</c:v>
                </c:pt>
                <c:pt idx="709">
                  <c:v>75.322569273073626</c:v>
                </c:pt>
                <c:pt idx="710">
                  <c:v>75.065923993513607</c:v>
                </c:pt>
                <c:pt idx="711">
                  <c:v>75.559472608052133</c:v>
                </c:pt>
                <c:pt idx="712">
                  <c:v>74.798702672213437</c:v>
                </c:pt>
                <c:pt idx="713">
                  <c:v>74.08728759782862</c:v>
                </c:pt>
                <c:pt idx="714">
                  <c:v>73.636043150250543</c:v>
                </c:pt>
                <c:pt idx="715">
                  <c:v>74.947472326024354</c:v>
                </c:pt>
                <c:pt idx="716">
                  <c:v>74.780370866530589</c:v>
                </c:pt>
                <c:pt idx="717">
                  <c:v>74.53148135091331</c:v>
                </c:pt>
                <c:pt idx="718">
                  <c:v>72.611577240358415</c:v>
                </c:pt>
                <c:pt idx="719">
                  <c:v>72.284425015864315</c:v>
                </c:pt>
                <c:pt idx="720">
                  <c:v>73.359655926108985</c:v>
                </c:pt>
                <c:pt idx="721">
                  <c:v>74.365084960868913</c:v>
                </c:pt>
                <c:pt idx="722">
                  <c:v>74.566734823380358</c:v>
                </c:pt>
                <c:pt idx="723">
                  <c:v>75.123739688359564</c:v>
                </c:pt>
                <c:pt idx="724">
                  <c:v>75.547486427413361</c:v>
                </c:pt>
                <c:pt idx="725">
                  <c:v>75.878869068603521</c:v>
                </c:pt>
                <c:pt idx="726">
                  <c:v>75.667348233801292</c:v>
                </c:pt>
                <c:pt idx="727">
                  <c:v>76.994994006909934</c:v>
                </c:pt>
                <c:pt idx="728">
                  <c:v>77.315095536910633</c:v>
                </c:pt>
                <c:pt idx="729">
                  <c:v>76.688993865896052</c:v>
                </c:pt>
                <c:pt idx="730">
                  <c:v>77.410279912571667</c:v>
                </c:pt>
                <c:pt idx="731">
                  <c:v>76.927307339773236</c:v>
                </c:pt>
                <c:pt idx="732">
                  <c:v>76.246210251710067</c:v>
                </c:pt>
                <c:pt idx="733">
                  <c:v>77.05774518790129</c:v>
                </c:pt>
                <c:pt idx="734">
                  <c:v>76.119297750828721</c:v>
                </c:pt>
                <c:pt idx="735">
                  <c:v>75.227384897412676</c:v>
                </c:pt>
                <c:pt idx="736">
                  <c:v>74.977790312346045</c:v>
                </c:pt>
                <c:pt idx="737">
                  <c:v>73.512655996615948</c:v>
                </c:pt>
                <c:pt idx="738">
                  <c:v>75.168159063668043</c:v>
                </c:pt>
                <c:pt idx="739">
                  <c:v>73.058591271240488</c:v>
                </c:pt>
                <c:pt idx="740">
                  <c:v>73.530282732849471</c:v>
                </c:pt>
                <c:pt idx="741">
                  <c:v>73.708665303532683</c:v>
                </c:pt>
                <c:pt idx="742">
                  <c:v>73.785517873510813</c:v>
                </c:pt>
                <c:pt idx="743">
                  <c:v>75.204822675033768</c:v>
                </c:pt>
                <c:pt idx="744">
                  <c:v>75.393076218007735</c:v>
                </c:pt>
                <c:pt idx="745">
                  <c:v>77.069731368540076</c:v>
                </c:pt>
                <c:pt idx="746">
                  <c:v>77.064795882394691</c:v>
                </c:pt>
                <c:pt idx="747">
                  <c:v>77.452584079532102</c:v>
                </c:pt>
                <c:pt idx="748">
                  <c:v>76.657970810125065</c:v>
                </c:pt>
                <c:pt idx="749">
                  <c:v>77.097934146513708</c:v>
                </c:pt>
                <c:pt idx="750">
                  <c:v>78.213354015370783</c:v>
                </c:pt>
                <c:pt idx="751">
                  <c:v>78.285271099203541</c:v>
                </c:pt>
                <c:pt idx="752">
                  <c:v>78.24860748783783</c:v>
                </c:pt>
                <c:pt idx="753">
                  <c:v>77.198054008320113</c:v>
                </c:pt>
                <c:pt idx="754">
                  <c:v>76.949869562152159</c:v>
                </c:pt>
                <c:pt idx="755">
                  <c:v>77.997602763872521</c:v>
                </c:pt>
                <c:pt idx="756">
                  <c:v>77.956003666361426</c:v>
                </c:pt>
                <c:pt idx="757">
                  <c:v>78.30712825213314</c:v>
                </c:pt>
                <c:pt idx="758">
                  <c:v>78.30712825213314</c:v>
                </c:pt>
                <c:pt idx="759">
                  <c:v>76.957625326094913</c:v>
                </c:pt>
                <c:pt idx="760">
                  <c:v>77.249524078122008</c:v>
                </c:pt>
                <c:pt idx="761">
                  <c:v>78.182330959599824</c:v>
                </c:pt>
                <c:pt idx="762">
                  <c:v>78.209123598674779</c:v>
                </c:pt>
                <c:pt idx="763">
                  <c:v>77.551998871889197</c:v>
                </c:pt>
                <c:pt idx="764">
                  <c:v>77.979270958189687</c:v>
                </c:pt>
                <c:pt idx="765">
                  <c:v>77.786786998519659</c:v>
                </c:pt>
                <c:pt idx="766">
                  <c:v>76.989353451315267</c:v>
                </c:pt>
                <c:pt idx="767">
                  <c:v>77.272086300500916</c:v>
                </c:pt>
                <c:pt idx="768">
                  <c:v>77.723330748078993</c:v>
                </c:pt>
                <c:pt idx="769">
                  <c:v>78.009588944511364</c:v>
                </c:pt>
                <c:pt idx="770">
                  <c:v>78.552492420503754</c:v>
                </c:pt>
                <c:pt idx="771">
                  <c:v>78.11675950081117</c:v>
                </c:pt>
                <c:pt idx="772">
                  <c:v>78.204893181978761</c:v>
                </c:pt>
                <c:pt idx="773">
                  <c:v>77.281252203342348</c:v>
                </c:pt>
                <c:pt idx="774">
                  <c:v>77.7317915814711</c:v>
                </c:pt>
                <c:pt idx="775">
                  <c:v>78.548262003807693</c:v>
                </c:pt>
                <c:pt idx="776">
                  <c:v>78.828174575195987</c:v>
                </c:pt>
                <c:pt idx="777">
                  <c:v>79.009377423676568</c:v>
                </c:pt>
                <c:pt idx="778">
                  <c:v>79.424663329338287</c:v>
                </c:pt>
                <c:pt idx="779">
                  <c:v>79.424663329338287</c:v>
                </c:pt>
                <c:pt idx="780">
                  <c:v>79.516322357752586</c:v>
                </c:pt>
                <c:pt idx="781">
                  <c:v>79.404921384756747</c:v>
                </c:pt>
                <c:pt idx="782">
                  <c:v>79.420432912642255</c:v>
                </c:pt>
                <c:pt idx="783">
                  <c:v>78.622294295988496</c:v>
                </c:pt>
                <c:pt idx="784">
                  <c:v>78.622294295988496</c:v>
                </c:pt>
                <c:pt idx="785">
                  <c:v>79.883663540859118</c:v>
                </c:pt>
                <c:pt idx="786">
                  <c:v>80.132553056476411</c:v>
                </c:pt>
                <c:pt idx="787">
                  <c:v>80.176267362335537</c:v>
                </c:pt>
                <c:pt idx="788">
                  <c:v>80.497073961785588</c:v>
                </c:pt>
                <c:pt idx="789">
                  <c:v>80.729041810618682</c:v>
                </c:pt>
                <c:pt idx="790">
                  <c:v>80.87005570048683</c:v>
                </c:pt>
                <c:pt idx="791">
                  <c:v>80.111400972996165</c:v>
                </c:pt>
                <c:pt idx="792">
                  <c:v>80.778396672072532</c:v>
                </c:pt>
                <c:pt idx="793">
                  <c:v>80.974405978989253</c:v>
                </c:pt>
                <c:pt idx="794">
                  <c:v>80.098004653458673</c:v>
                </c:pt>
                <c:pt idx="795">
                  <c:v>80.098004653458673</c:v>
                </c:pt>
                <c:pt idx="796">
                  <c:v>81.099203271522555</c:v>
                </c:pt>
                <c:pt idx="797">
                  <c:v>80.23972361277616</c:v>
                </c:pt>
                <c:pt idx="798">
                  <c:v>78.71959387999749</c:v>
                </c:pt>
                <c:pt idx="799">
                  <c:v>76.976662201227114</c:v>
                </c:pt>
                <c:pt idx="800">
                  <c:v>77.330607064796169</c:v>
                </c:pt>
                <c:pt idx="801">
                  <c:v>77.005570048650085</c:v>
                </c:pt>
                <c:pt idx="802">
                  <c:v>77.38137206514871</c:v>
                </c:pt>
                <c:pt idx="803">
                  <c:v>76.466896989353742</c:v>
                </c:pt>
                <c:pt idx="804">
                  <c:v>75.715292956356492</c:v>
                </c:pt>
                <c:pt idx="805">
                  <c:v>76.795459352746548</c:v>
                </c:pt>
                <c:pt idx="806">
                  <c:v>77.791722484665044</c:v>
                </c:pt>
                <c:pt idx="807">
                  <c:v>77.365860537263217</c:v>
                </c:pt>
                <c:pt idx="808">
                  <c:v>74.956638228865828</c:v>
                </c:pt>
                <c:pt idx="809">
                  <c:v>75.173799619262795</c:v>
                </c:pt>
                <c:pt idx="810">
                  <c:v>74.507508989635767</c:v>
                </c:pt>
                <c:pt idx="811">
                  <c:v>75.479094690827338</c:v>
                </c:pt>
                <c:pt idx="812">
                  <c:v>75.310583092434896</c:v>
                </c:pt>
                <c:pt idx="813">
                  <c:v>76.039624903053237</c:v>
                </c:pt>
                <c:pt idx="814">
                  <c:v>75.830924346048377</c:v>
                </c:pt>
                <c:pt idx="815">
                  <c:v>75.830924346048377</c:v>
                </c:pt>
                <c:pt idx="816">
                  <c:v>77.195938799972083</c:v>
                </c:pt>
                <c:pt idx="817">
                  <c:v>77.523091024466197</c:v>
                </c:pt>
                <c:pt idx="818">
                  <c:v>78.033561305788908</c:v>
                </c:pt>
                <c:pt idx="819">
                  <c:v>78.204188112529366</c:v>
                </c:pt>
                <c:pt idx="820">
                  <c:v>78.122400056405837</c:v>
                </c:pt>
                <c:pt idx="821">
                  <c:v>77.176901924839868</c:v>
                </c:pt>
                <c:pt idx="822">
                  <c:v>77.92709581893844</c:v>
                </c:pt>
                <c:pt idx="823">
                  <c:v>77.764929845590075</c:v>
                </c:pt>
                <c:pt idx="824">
                  <c:v>77.874215610237883</c:v>
                </c:pt>
                <c:pt idx="825">
                  <c:v>78.665303532398212</c:v>
                </c:pt>
                <c:pt idx="826">
                  <c:v>78.848621589226809</c:v>
                </c:pt>
                <c:pt idx="827">
                  <c:v>78.882464922795165</c:v>
                </c:pt>
                <c:pt idx="828">
                  <c:v>79.177183952619615</c:v>
                </c:pt>
                <c:pt idx="829">
                  <c:v>80.286258196432641</c:v>
                </c:pt>
                <c:pt idx="830">
                  <c:v>80.272156807445825</c:v>
                </c:pt>
                <c:pt idx="831">
                  <c:v>80.409645350067279</c:v>
                </c:pt>
                <c:pt idx="832">
                  <c:v>80.77346118592709</c:v>
                </c:pt>
                <c:pt idx="833">
                  <c:v>81.099908340971865</c:v>
                </c:pt>
                <c:pt idx="834">
                  <c:v>81.082281604738341</c:v>
                </c:pt>
                <c:pt idx="835">
                  <c:v>81.118945216104066</c:v>
                </c:pt>
                <c:pt idx="836">
                  <c:v>81.749982373264046</c:v>
                </c:pt>
                <c:pt idx="837">
                  <c:v>82.225904251569062</c:v>
                </c:pt>
                <c:pt idx="838">
                  <c:v>82.199111612494107</c:v>
                </c:pt>
                <c:pt idx="839">
                  <c:v>81.781005429035048</c:v>
                </c:pt>
                <c:pt idx="840">
                  <c:v>82.197701473595416</c:v>
                </c:pt>
                <c:pt idx="841">
                  <c:v>82.7871395332443</c:v>
                </c:pt>
                <c:pt idx="842">
                  <c:v>82.332369738419501</c:v>
                </c:pt>
                <c:pt idx="843">
                  <c:v>82.192060918000692</c:v>
                </c:pt>
                <c:pt idx="844">
                  <c:v>82.252696890643989</c:v>
                </c:pt>
                <c:pt idx="845">
                  <c:v>82.720157935556912</c:v>
                </c:pt>
                <c:pt idx="846">
                  <c:v>82.72368328280362</c:v>
                </c:pt>
                <c:pt idx="847">
                  <c:v>82.452936614256771</c:v>
                </c:pt>
                <c:pt idx="848">
                  <c:v>83.064231826835197</c:v>
                </c:pt>
                <c:pt idx="849">
                  <c:v>83.064231826835197</c:v>
                </c:pt>
                <c:pt idx="850">
                  <c:v>83.722766692519471</c:v>
                </c:pt>
                <c:pt idx="851">
                  <c:v>83.863780582387619</c:v>
                </c:pt>
                <c:pt idx="852">
                  <c:v>83.370937037298418</c:v>
                </c:pt>
                <c:pt idx="853">
                  <c:v>83.652259747585376</c:v>
                </c:pt>
                <c:pt idx="854">
                  <c:v>84.211379820912597</c:v>
                </c:pt>
                <c:pt idx="855">
                  <c:v>84.360149474723514</c:v>
                </c:pt>
                <c:pt idx="856">
                  <c:v>84.417965169569456</c:v>
                </c:pt>
                <c:pt idx="857">
                  <c:v>85.359232884439393</c:v>
                </c:pt>
                <c:pt idx="858">
                  <c:v>85.431149968272152</c:v>
                </c:pt>
                <c:pt idx="859">
                  <c:v>84.053444264260307</c:v>
                </c:pt>
                <c:pt idx="860">
                  <c:v>84.433476697454964</c:v>
                </c:pt>
                <c:pt idx="861">
                  <c:v>85.113868716068808</c:v>
                </c:pt>
                <c:pt idx="862">
                  <c:v>85.027145173799894</c:v>
                </c:pt>
                <c:pt idx="863">
                  <c:v>85.219629133469923</c:v>
                </c:pt>
                <c:pt idx="864">
                  <c:v>85.826693929352302</c:v>
                </c:pt>
                <c:pt idx="865">
                  <c:v>85.457942607347078</c:v>
                </c:pt>
                <c:pt idx="866">
                  <c:v>83.459775787915362</c:v>
                </c:pt>
                <c:pt idx="867">
                  <c:v>83.999153916661044</c:v>
                </c:pt>
                <c:pt idx="868">
                  <c:v>85.0863710075445</c:v>
                </c:pt>
                <c:pt idx="869">
                  <c:v>83.669886483818914</c:v>
                </c:pt>
                <c:pt idx="870">
                  <c:v>84.767679616442464</c:v>
                </c:pt>
                <c:pt idx="871">
                  <c:v>82.746950574631839</c:v>
                </c:pt>
                <c:pt idx="872">
                  <c:v>82.204047098639464</c:v>
                </c:pt>
                <c:pt idx="873">
                  <c:v>79.542409927378088</c:v>
                </c:pt>
                <c:pt idx="874">
                  <c:v>78.324754988366593</c:v>
                </c:pt>
                <c:pt idx="875">
                  <c:v>81.769019248396219</c:v>
                </c:pt>
                <c:pt idx="876">
                  <c:v>81.491221885355955</c:v>
                </c:pt>
                <c:pt idx="877">
                  <c:v>82.610872170909104</c:v>
                </c:pt>
                <c:pt idx="878">
                  <c:v>81.607558344497207</c:v>
                </c:pt>
                <c:pt idx="879">
                  <c:v>80.073327222731706</c:v>
                </c:pt>
                <c:pt idx="880">
                  <c:v>80.16216597334865</c:v>
                </c:pt>
                <c:pt idx="881">
                  <c:v>79.024183882112652</c:v>
                </c:pt>
                <c:pt idx="882">
                  <c:v>78.618768948741717</c:v>
                </c:pt>
                <c:pt idx="883">
                  <c:v>75.554537121906762</c:v>
                </c:pt>
                <c:pt idx="884">
                  <c:v>76.68969893534539</c:v>
                </c:pt>
                <c:pt idx="885">
                  <c:v>75.699781428470956</c:v>
                </c:pt>
                <c:pt idx="886">
                  <c:v>75.726574067545897</c:v>
                </c:pt>
                <c:pt idx="887">
                  <c:v>75.297891842346715</c:v>
                </c:pt>
                <c:pt idx="888">
                  <c:v>77.773390678982125</c:v>
                </c:pt>
                <c:pt idx="889">
                  <c:v>76.810970880631999</c:v>
                </c:pt>
                <c:pt idx="890">
                  <c:v>76.810970880631999</c:v>
                </c:pt>
                <c:pt idx="891">
                  <c:v>75.492491010364773</c:v>
                </c:pt>
                <c:pt idx="892">
                  <c:v>77.443418176690656</c:v>
                </c:pt>
                <c:pt idx="893">
                  <c:v>77.757174081647292</c:v>
                </c:pt>
                <c:pt idx="894">
                  <c:v>75.081435521399115</c:v>
                </c:pt>
                <c:pt idx="895">
                  <c:v>74.065430444899064</c:v>
                </c:pt>
                <c:pt idx="896">
                  <c:v>74.878375519988964</c:v>
                </c:pt>
                <c:pt idx="897">
                  <c:v>74.43347669745495</c:v>
                </c:pt>
                <c:pt idx="898">
                  <c:v>76.629768032151418</c:v>
                </c:pt>
                <c:pt idx="899">
                  <c:v>76.965381090037624</c:v>
                </c:pt>
                <c:pt idx="900">
                  <c:v>76.826482408517506</c:v>
                </c:pt>
                <c:pt idx="901">
                  <c:v>78.631460198829856</c:v>
                </c:pt>
                <c:pt idx="902">
                  <c:v>78.587745892970716</c:v>
                </c:pt>
                <c:pt idx="903">
                  <c:v>78.688570824226446</c:v>
                </c:pt>
                <c:pt idx="904">
                  <c:v>78.79221603327953</c:v>
                </c:pt>
                <c:pt idx="905">
                  <c:v>78.488331100613664</c:v>
                </c:pt>
                <c:pt idx="906">
                  <c:v>77.226961855743028</c:v>
                </c:pt>
                <c:pt idx="907">
                  <c:v>76.996404145808597</c:v>
                </c:pt>
                <c:pt idx="908">
                  <c:v>75.702601706268297</c:v>
                </c:pt>
                <c:pt idx="909">
                  <c:v>75.919058027215911</c:v>
                </c:pt>
                <c:pt idx="910">
                  <c:v>75.764647817810271</c:v>
                </c:pt>
                <c:pt idx="911">
                  <c:v>73.414651343157516</c:v>
                </c:pt>
                <c:pt idx="912">
                  <c:v>72.672213213001697</c:v>
                </c:pt>
                <c:pt idx="913">
                  <c:v>72.436720016921868</c:v>
                </c:pt>
                <c:pt idx="914">
                  <c:v>72.098991750687659</c:v>
                </c:pt>
                <c:pt idx="915">
                  <c:v>72.098991750687659</c:v>
                </c:pt>
                <c:pt idx="916">
                  <c:v>72.485369808926393</c:v>
                </c:pt>
                <c:pt idx="917">
                  <c:v>74.756398505252989</c:v>
                </c:pt>
                <c:pt idx="918">
                  <c:v>75.460057815695066</c:v>
                </c:pt>
                <c:pt idx="919">
                  <c:v>76.003666361136808</c:v>
                </c:pt>
                <c:pt idx="920">
                  <c:v>76.059366847634735</c:v>
                </c:pt>
                <c:pt idx="921">
                  <c:v>77.229077064091058</c:v>
                </c:pt>
                <c:pt idx="922">
                  <c:v>77.217090883452272</c:v>
                </c:pt>
                <c:pt idx="923">
                  <c:v>77.309454981315909</c:v>
                </c:pt>
                <c:pt idx="924">
                  <c:v>75.081435521399101</c:v>
                </c:pt>
                <c:pt idx="925">
                  <c:v>75.530564760629161</c:v>
                </c:pt>
                <c:pt idx="926">
                  <c:v>76.392864697172911</c:v>
                </c:pt>
                <c:pt idx="927">
                  <c:v>75.413523232038585</c:v>
                </c:pt>
                <c:pt idx="928">
                  <c:v>77.111330466051157</c:v>
                </c:pt>
                <c:pt idx="929">
                  <c:v>77.745187901008507</c:v>
                </c:pt>
                <c:pt idx="930">
                  <c:v>78.615948670944348</c:v>
                </c:pt>
                <c:pt idx="931">
                  <c:v>78.533455545371481</c:v>
                </c:pt>
                <c:pt idx="932">
                  <c:v>77.989846999929767</c:v>
                </c:pt>
                <c:pt idx="933">
                  <c:v>77.665515053233008</c:v>
                </c:pt>
                <c:pt idx="934">
                  <c:v>77.670450539378393</c:v>
                </c:pt>
                <c:pt idx="935">
                  <c:v>79.380949023479076</c:v>
                </c:pt>
                <c:pt idx="936">
                  <c:v>79.00021152083508</c:v>
                </c:pt>
                <c:pt idx="937">
                  <c:v>79.478248607488112</c:v>
                </c:pt>
                <c:pt idx="938">
                  <c:v>79.377423676232382</c:v>
                </c:pt>
                <c:pt idx="939">
                  <c:v>79.0834097158573</c:v>
                </c:pt>
                <c:pt idx="940">
                  <c:v>79.517027427201867</c:v>
                </c:pt>
                <c:pt idx="941">
                  <c:v>79.042515687795529</c:v>
                </c:pt>
                <c:pt idx="942">
                  <c:v>76.815201297328073</c:v>
                </c:pt>
                <c:pt idx="943">
                  <c:v>76.402030600014371</c:v>
                </c:pt>
                <c:pt idx="944">
                  <c:v>76.094620320101811</c:v>
                </c:pt>
                <c:pt idx="945">
                  <c:v>76.103786222943242</c:v>
                </c:pt>
                <c:pt idx="946">
                  <c:v>77.031657618275673</c:v>
                </c:pt>
                <c:pt idx="947">
                  <c:v>77.145878869068895</c:v>
                </c:pt>
                <c:pt idx="948">
                  <c:v>75.839385179440455</c:v>
                </c:pt>
                <c:pt idx="949">
                  <c:v>75.561587816400191</c:v>
                </c:pt>
                <c:pt idx="950">
                  <c:v>75.256292744835633</c:v>
                </c:pt>
                <c:pt idx="951">
                  <c:v>74.164140167806792</c:v>
                </c:pt>
                <c:pt idx="952">
                  <c:v>74.4080941972787</c:v>
                </c:pt>
                <c:pt idx="953">
                  <c:v>73.836282873863354</c:v>
                </c:pt>
                <c:pt idx="954">
                  <c:v>75.060988507368251</c:v>
                </c:pt>
                <c:pt idx="955">
                  <c:v>73.956144680251285</c:v>
                </c:pt>
                <c:pt idx="956">
                  <c:v>73.985052527674256</c:v>
                </c:pt>
                <c:pt idx="957">
                  <c:v>76.167947542833261</c:v>
                </c:pt>
                <c:pt idx="958">
                  <c:v>76.859620672636552</c:v>
                </c:pt>
                <c:pt idx="959">
                  <c:v>77.875625749136589</c:v>
                </c:pt>
                <c:pt idx="960">
                  <c:v>77.875625749136589</c:v>
                </c:pt>
                <c:pt idx="961">
                  <c:v>76.982302756821838</c:v>
                </c:pt>
                <c:pt idx="962">
                  <c:v>77.477966579708394</c:v>
                </c:pt>
                <c:pt idx="963">
                  <c:v>77.852358457308341</c:v>
                </c:pt>
                <c:pt idx="964">
                  <c:v>78.230980751604335</c:v>
                </c:pt>
                <c:pt idx="965">
                  <c:v>79.101741521540177</c:v>
                </c:pt>
                <c:pt idx="966">
                  <c:v>79.045335965592898</c:v>
                </c:pt>
                <c:pt idx="967">
                  <c:v>79.325248536981192</c:v>
                </c:pt>
                <c:pt idx="968">
                  <c:v>79.296340689558235</c:v>
                </c:pt>
                <c:pt idx="969">
                  <c:v>79.361912148346917</c:v>
                </c:pt>
                <c:pt idx="970">
                  <c:v>80.568991045618318</c:v>
                </c:pt>
                <c:pt idx="971">
                  <c:v>80.362405696961474</c:v>
                </c:pt>
                <c:pt idx="972">
                  <c:v>79.974617499824063</c:v>
                </c:pt>
                <c:pt idx="973">
                  <c:v>79.30832687019705</c:v>
                </c:pt>
                <c:pt idx="974">
                  <c:v>80.989212437425451</c:v>
                </c:pt>
                <c:pt idx="975">
                  <c:v>80.530212225904606</c:v>
                </c:pt>
                <c:pt idx="976">
                  <c:v>80.920820700839386</c:v>
                </c:pt>
                <c:pt idx="977">
                  <c:v>80.711415074385172</c:v>
                </c:pt>
                <c:pt idx="978">
                  <c:v>80.462525558767879</c:v>
                </c:pt>
                <c:pt idx="979">
                  <c:v>80.817880561235626</c:v>
                </c:pt>
                <c:pt idx="980">
                  <c:v>80.168511598392783</c:v>
                </c:pt>
                <c:pt idx="981">
                  <c:v>81.840936332229077</c:v>
                </c:pt>
                <c:pt idx="982">
                  <c:v>81.785940915180504</c:v>
                </c:pt>
                <c:pt idx="983">
                  <c:v>81.651272650356418</c:v>
                </c:pt>
                <c:pt idx="984">
                  <c:v>82.15116688993902</c:v>
                </c:pt>
                <c:pt idx="985">
                  <c:v>82.163153070577806</c:v>
                </c:pt>
                <c:pt idx="986">
                  <c:v>82.476908975534457</c:v>
                </c:pt>
                <c:pt idx="987">
                  <c:v>83.064231826835311</c:v>
                </c:pt>
                <c:pt idx="988">
                  <c:v>82.761757033068122</c:v>
                </c:pt>
                <c:pt idx="989">
                  <c:v>82.929563562011225</c:v>
                </c:pt>
                <c:pt idx="990">
                  <c:v>83.530282732849557</c:v>
                </c:pt>
                <c:pt idx="991">
                  <c:v>82.204047098639577</c:v>
                </c:pt>
                <c:pt idx="992">
                  <c:v>83.069167312980682</c:v>
                </c:pt>
                <c:pt idx="993">
                  <c:v>83.216526827892892</c:v>
                </c:pt>
                <c:pt idx="994">
                  <c:v>83.415356412606982</c:v>
                </c:pt>
                <c:pt idx="995">
                  <c:v>83.594444052739533</c:v>
                </c:pt>
                <c:pt idx="996">
                  <c:v>83.595854191638225</c:v>
                </c:pt>
                <c:pt idx="997">
                  <c:v>83.370937037298518</c:v>
                </c:pt>
                <c:pt idx="998">
                  <c:v>83.464711274060832</c:v>
                </c:pt>
                <c:pt idx="999">
                  <c:v>83.428047662695121</c:v>
                </c:pt>
                <c:pt idx="1000">
                  <c:v>83.507015441021295</c:v>
                </c:pt>
                <c:pt idx="1001">
                  <c:v>84.154974264965432</c:v>
                </c:pt>
                <c:pt idx="1002">
                  <c:v>84.464499753226022</c:v>
                </c:pt>
                <c:pt idx="1003">
                  <c:v>86.093210181203176</c:v>
                </c:pt>
                <c:pt idx="1004">
                  <c:v>86.430938447437384</c:v>
                </c:pt>
                <c:pt idx="1005">
                  <c:v>86.247620390608787</c:v>
                </c:pt>
                <c:pt idx="1006">
                  <c:v>85.553126983008141</c:v>
                </c:pt>
                <c:pt idx="1007">
                  <c:v>85.927518860608089</c:v>
                </c:pt>
                <c:pt idx="1008">
                  <c:v>85.562997955298911</c:v>
                </c:pt>
                <c:pt idx="1009">
                  <c:v>84.552633434393599</c:v>
                </c:pt>
                <c:pt idx="1010">
                  <c:v>84.449693294789839</c:v>
                </c:pt>
                <c:pt idx="1011">
                  <c:v>83.081153493619411</c:v>
                </c:pt>
                <c:pt idx="1012">
                  <c:v>83.098780229852935</c:v>
                </c:pt>
                <c:pt idx="1013">
                  <c:v>84.374955933159711</c:v>
                </c:pt>
                <c:pt idx="1014">
                  <c:v>84.589297045759295</c:v>
                </c:pt>
                <c:pt idx="1015">
                  <c:v>84.456038919833887</c:v>
                </c:pt>
                <c:pt idx="1016">
                  <c:v>83.249665092011853</c:v>
                </c:pt>
                <c:pt idx="1017">
                  <c:v>84.491997461750273</c:v>
                </c:pt>
                <c:pt idx="1018">
                  <c:v>84.491997461750273</c:v>
                </c:pt>
                <c:pt idx="1019">
                  <c:v>83.860960304590307</c:v>
                </c:pt>
                <c:pt idx="1020">
                  <c:v>83.745328914898408</c:v>
                </c:pt>
                <c:pt idx="1021">
                  <c:v>83.236973841923714</c:v>
                </c:pt>
                <c:pt idx="1022">
                  <c:v>85.03631107664134</c:v>
                </c:pt>
                <c:pt idx="1023">
                  <c:v>86.126348445322165</c:v>
                </c:pt>
                <c:pt idx="1024">
                  <c:v>86.350560530212533</c:v>
                </c:pt>
                <c:pt idx="1025">
                  <c:v>86.238454487767342</c:v>
                </c:pt>
                <c:pt idx="1026">
                  <c:v>86.282873863075807</c:v>
                </c:pt>
                <c:pt idx="1027">
                  <c:v>86.602270323627167</c:v>
                </c:pt>
                <c:pt idx="1028">
                  <c:v>86.935063103716004</c:v>
                </c:pt>
                <c:pt idx="1029">
                  <c:v>87.456814496228176</c:v>
                </c:pt>
                <c:pt idx="1030">
                  <c:v>87.461044912924223</c:v>
                </c:pt>
                <c:pt idx="1031">
                  <c:v>87.540717760699721</c:v>
                </c:pt>
                <c:pt idx="1032">
                  <c:v>87.092293590918999</c:v>
                </c:pt>
                <c:pt idx="1033">
                  <c:v>87.630966650215328</c:v>
                </c:pt>
                <c:pt idx="1034">
                  <c:v>87.704293872946792</c:v>
                </c:pt>
                <c:pt idx="1035">
                  <c:v>87.927800888387793</c:v>
                </c:pt>
                <c:pt idx="1036">
                  <c:v>88.458013114292044</c:v>
                </c:pt>
                <c:pt idx="1037">
                  <c:v>88.756962560812525</c:v>
                </c:pt>
                <c:pt idx="1038">
                  <c:v>88.611013184798992</c:v>
                </c:pt>
                <c:pt idx="1039">
                  <c:v>88.611013184798992</c:v>
                </c:pt>
                <c:pt idx="1040">
                  <c:v>88.665303532398227</c:v>
                </c:pt>
                <c:pt idx="1041">
                  <c:v>88.733695268984278</c:v>
                </c:pt>
                <c:pt idx="1042">
                  <c:v>88.823239089050546</c:v>
                </c:pt>
                <c:pt idx="1043">
                  <c:v>88.689275893675813</c:v>
                </c:pt>
                <c:pt idx="1044">
                  <c:v>88.672354226891642</c:v>
                </c:pt>
                <c:pt idx="1045">
                  <c:v>89.675668053303539</c:v>
                </c:pt>
                <c:pt idx="1046">
                  <c:v>89.557921455263639</c:v>
                </c:pt>
                <c:pt idx="1047">
                  <c:v>90.006345625044361</c:v>
                </c:pt>
                <c:pt idx="1048">
                  <c:v>89.81527180427301</c:v>
                </c:pt>
                <c:pt idx="1049">
                  <c:v>89.649580483677937</c:v>
                </c:pt>
                <c:pt idx="1050">
                  <c:v>89.526193330043313</c:v>
                </c:pt>
                <c:pt idx="1051">
                  <c:v>89.859691179581489</c:v>
                </c:pt>
                <c:pt idx="1052">
                  <c:v>90.669110907424681</c:v>
                </c:pt>
                <c:pt idx="1053">
                  <c:v>90.513995628569702</c:v>
                </c:pt>
                <c:pt idx="1054">
                  <c:v>91.182401466544746</c:v>
                </c:pt>
                <c:pt idx="1055">
                  <c:v>91.182401466544746</c:v>
                </c:pt>
                <c:pt idx="1056">
                  <c:v>91.307903828527401</c:v>
                </c:pt>
                <c:pt idx="1057">
                  <c:v>90.384262849891002</c:v>
                </c:pt>
                <c:pt idx="1058">
                  <c:v>90.26722132130044</c:v>
                </c:pt>
                <c:pt idx="1059">
                  <c:v>90.485087781146717</c:v>
                </c:pt>
                <c:pt idx="1060">
                  <c:v>91.013184798702952</c:v>
                </c:pt>
                <c:pt idx="1061">
                  <c:v>91.037157159980538</c:v>
                </c:pt>
                <c:pt idx="1062">
                  <c:v>91.421420009871255</c:v>
                </c:pt>
                <c:pt idx="1063">
                  <c:v>91.626595219629408</c:v>
                </c:pt>
                <c:pt idx="1064">
                  <c:v>89.990834097158839</c:v>
                </c:pt>
                <c:pt idx="1065">
                  <c:v>90.6803920186141</c:v>
                </c:pt>
                <c:pt idx="1066">
                  <c:v>92.194176126348722</c:v>
                </c:pt>
                <c:pt idx="1067">
                  <c:v>91.943171402383413</c:v>
                </c:pt>
                <c:pt idx="1068">
                  <c:v>92.159627723331027</c:v>
                </c:pt>
                <c:pt idx="1069">
                  <c:v>92.425438905732491</c:v>
                </c:pt>
                <c:pt idx="1070">
                  <c:v>93.002185715293237</c:v>
                </c:pt>
                <c:pt idx="1071">
                  <c:v>93.391384051329339</c:v>
                </c:pt>
                <c:pt idx="1072">
                  <c:v>93.131213424522613</c:v>
                </c:pt>
                <c:pt idx="1073">
                  <c:v>93.201015300007327</c:v>
                </c:pt>
                <c:pt idx="1074">
                  <c:v>93.714305859127421</c:v>
                </c:pt>
                <c:pt idx="1075">
                  <c:v>93.937812874568436</c:v>
                </c:pt>
                <c:pt idx="1076">
                  <c:v>93.63392794190257</c:v>
                </c:pt>
                <c:pt idx="1077">
                  <c:v>94.219840654304747</c:v>
                </c:pt>
                <c:pt idx="1078">
                  <c:v>94.509624197983811</c:v>
                </c:pt>
                <c:pt idx="1079">
                  <c:v>94.691532115913716</c:v>
                </c:pt>
                <c:pt idx="1080">
                  <c:v>94.691532115913716</c:v>
                </c:pt>
                <c:pt idx="1081">
                  <c:v>92.747655644081249</c:v>
                </c:pt>
                <c:pt idx="1082">
                  <c:v>92.180779806811273</c:v>
                </c:pt>
                <c:pt idx="1083">
                  <c:v>92.089120778396961</c:v>
                </c:pt>
                <c:pt idx="1084">
                  <c:v>93.060706479588546</c:v>
                </c:pt>
                <c:pt idx="1085">
                  <c:v>93.578227455404672</c:v>
                </c:pt>
                <c:pt idx="1086">
                  <c:v>92.105337375731807</c:v>
                </c:pt>
                <c:pt idx="1087">
                  <c:v>92.254107029542723</c:v>
                </c:pt>
                <c:pt idx="1088">
                  <c:v>93.842628498907459</c:v>
                </c:pt>
                <c:pt idx="1089">
                  <c:v>93.150250299654829</c:v>
                </c:pt>
                <c:pt idx="1090">
                  <c:v>92.373263766481315</c:v>
                </c:pt>
                <c:pt idx="1091">
                  <c:v>93.197489952760662</c:v>
                </c:pt>
                <c:pt idx="1092">
                  <c:v>93.070577451879331</c:v>
                </c:pt>
                <c:pt idx="1093">
                  <c:v>91.314249453571492</c:v>
                </c:pt>
                <c:pt idx="1094">
                  <c:v>91.960798138616966</c:v>
                </c:pt>
                <c:pt idx="1095">
                  <c:v>91.404498343087113</c:v>
                </c:pt>
                <c:pt idx="1096">
                  <c:v>90.380737502644308</c:v>
                </c:pt>
                <c:pt idx="1097">
                  <c:v>88.61876894874176</c:v>
                </c:pt>
                <c:pt idx="1098">
                  <c:v>89.806105901431607</c:v>
                </c:pt>
                <c:pt idx="1099">
                  <c:v>90.192483959670355</c:v>
                </c:pt>
                <c:pt idx="1100">
                  <c:v>91.544807163505951</c:v>
                </c:pt>
                <c:pt idx="1101">
                  <c:v>91.219770147359853</c:v>
                </c:pt>
                <c:pt idx="1102">
                  <c:v>91.485581329761317</c:v>
                </c:pt>
                <c:pt idx="1103">
                  <c:v>92.340125502362326</c:v>
                </c:pt>
                <c:pt idx="1104">
                  <c:v>92.632024254389378</c:v>
                </c:pt>
                <c:pt idx="1105">
                  <c:v>92.377494183177362</c:v>
                </c:pt>
                <c:pt idx="1106">
                  <c:v>93.029683423817559</c:v>
                </c:pt>
                <c:pt idx="1107">
                  <c:v>93.651554678136108</c:v>
                </c:pt>
                <c:pt idx="1108">
                  <c:v>93.480222801946297</c:v>
                </c:pt>
                <c:pt idx="1109">
                  <c:v>93.944158499612527</c:v>
                </c:pt>
                <c:pt idx="1110">
                  <c:v>93.976591694282192</c:v>
                </c:pt>
                <c:pt idx="1111">
                  <c:v>93.959670027498035</c:v>
                </c:pt>
                <c:pt idx="1112">
                  <c:v>94.164845237256188</c:v>
                </c:pt>
                <c:pt idx="1113">
                  <c:v>94.021716139040024</c:v>
                </c:pt>
                <c:pt idx="1114">
                  <c:v>93.64520905309206</c:v>
                </c:pt>
                <c:pt idx="1115">
                  <c:v>93.383628287386642</c:v>
                </c:pt>
                <c:pt idx="1116">
                  <c:v>92.657406754565656</c:v>
                </c:pt>
                <c:pt idx="1117">
                  <c:v>92.67503349079918</c:v>
                </c:pt>
                <c:pt idx="1118">
                  <c:v>92.68278925474192</c:v>
                </c:pt>
                <c:pt idx="1119">
                  <c:v>93.046605090601773</c:v>
                </c:pt>
                <c:pt idx="1120">
                  <c:v>92.021434111260305</c:v>
                </c:pt>
                <c:pt idx="1121">
                  <c:v>92.548826059367187</c:v>
                </c:pt>
                <c:pt idx="1122">
                  <c:v>93.7996192624977</c:v>
                </c:pt>
                <c:pt idx="1123">
                  <c:v>94.294578015934931</c:v>
                </c:pt>
                <c:pt idx="1124">
                  <c:v>94.294578015934931</c:v>
                </c:pt>
                <c:pt idx="1125">
                  <c:v>94.144398223225338</c:v>
                </c:pt>
                <c:pt idx="1126">
                  <c:v>94.989776492984916</c:v>
                </c:pt>
                <c:pt idx="1127">
                  <c:v>95.583444969329832</c:v>
                </c:pt>
                <c:pt idx="1128">
                  <c:v>95.923288443912071</c:v>
                </c:pt>
                <c:pt idx="1129">
                  <c:v>96.143975181555717</c:v>
                </c:pt>
                <c:pt idx="1130">
                  <c:v>95.97546358316329</c:v>
                </c:pt>
                <c:pt idx="1131">
                  <c:v>95.65113163646653</c:v>
                </c:pt>
                <c:pt idx="1132">
                  <c:v>94.995417048579625</c:v>
                </c:pt>
                <c:pt idx="1133">
                  <c:v>94.133822181485215</c:v>
                </c:pt>
                <c:pt idx="1134">
                  <c:v>94.493407600649007</c:v>
                </c:pt>
                <c:pt idx="1135">
                  <c:v>94.922794895297528</c:v>
                </c:pt>
                <c:pt idx="1136">
                  <c:v>95.689205386730947</c:v>
                </c:pt>
                <c:pt idx="1137">
                  <c:v>94.625960657125063</c:v>
                </c:pt>
                <c:pt idx="1138">
                  <c:v>95.089191285341954</c:v>
                </c:pt>
                <c:pt idx="1139">
                  <c:v>94.322075724459197</c:v>
                </c:pt>
                <c:pt idx="1140">
                  <c:v>93.736868081506358</c:v>
                </c:pt>
                <c:pt idx="1141">
                  <c:v>93.702319678488664</c:v>
                </c:pt>
                <c:pt idx="1142">
                  <c:v>94.527250934217349</c:v>
                </c:pt>
                <c:pt idx="1143">
                  <c:v>94.733131213424841</c:v>
                </c:pt>
                <c:pt idx="1144">
                  <c:v>94.004794472255838</c:v>
                </c:pt>
                <c:pt idx="1145">
                  <c:v>92.883734047804026</c:v>
                </c:pt>
                <c:pt idx="1146">
                  <c:v>92.806881477825897</c:v>
                </c:pt>
                <c:pt idx="1147">
                  <c:v>93.102305577099671</c:v>
                </c:pt>
                <c:pt idx="1148">
                  <c:v>93.470351829655542</c:v>
                </c:pt>
                <c:pt idx="1149">
                  <c:v>93.85179440174889</c:v>
                </c:pt>
                <c:pt idx="1150">
                  <c:v>93.85179440174889</c:v>
                </c:pt>
                <c:pt idx="1151">
                  <c:v>94.845942325319371</c:v>
                </c:pt>
                <c:pt idx="1152">
                  <c:v>92.684904463089936</c:v>
                </c:pt>
                <c:pt idx="1153">
                  <c:v>92.571388281746081</c:v>
                </c:pt>
                <c:pt idx="1154">
                  <c:v>91.670309525488591</c:v>
                </c:pt>
                <c:pt idx="1155">
                  <c:v>90.683917365860864</c:v>
                </c:pt>
                <c:pt idx="1156">
                  <c:v>90.597193823591951</c:v>
                </c:pt>
                <c:pt idx="1157">
                  <c:v>90.217866459846604</c:v>
                </c:pt>
                <c:pt idx="1158">
                  <c:v>90.883452020024293</c:v>
                </c:pt>
                <c:pt idx="1159">
                  <c:v>89.61291687231224</c:v>
                </c:pt>
                <c:pt idx="1160">
                  <c:v>89.672847775506213</c:v>
                </c:pt>
                <c:pt idx="1161">
                  <c:v>90.803779172248795</c:v>
                </c:pt>
                <c:pt idx="1162">
                  <c:v>89.220898258478798</c:v>
                </c:pt>
                <c:pt idx="1163">
                  <c:v>89.377423676232439</c:v>
                </c:pt>
                <c:pt idx="1164">
                  <c:v>89.649580483677951</c:v>
                </c:pt>
                <c:pt idx="1165">
                  <c:v>90.133258125925721</c:v>
                </c:pt>
                <c:pt idx="1166">
                  <c:v>91.343157300994463</c:v>
                </c:pt>
                <c:pt idx="1167">
                  <c:v>90.752309102446915</c:v>
                </c:pt>
                <c:pt idx="1168">
                  <c:v>90.495663822886868</c:v>
                </c:pt>
                <c:pt idx="1169">
                  <c:v>89.434534301629029</c:v>
                </c:pt>
                <c:pt idx="1170">
                  <c:v>90.255940210111007</c:v>
                </c:pt>
                <c:pt idx="1171">
                  <c:v>91.424240287668653</c:v>
                </c:pt>
                <c:pt idx="1172">
                  <c:v>92.181484876260626</c:v>
                </c:pt>
                <c:pt idx="1173">
                  <c:v>93.114291757738471</c:v>
                </c:pt>
                <c:pt idx="1174">
                  <c:v>94.456038919833944</c:v>
                </c:pt>
                <c:pt idx="1175">
                  <c:v>94.456038919833944</c:v>
                </c:pt>
                <c:pt idx="1176">
                  <c:v>94.32983148840195</c:v>
                </c:pt>
                <c:pt idx="1177">
                  <c:v>94.424310794613618</c:v>
                </c:pt>
                <c:pt idx="1178">
                  <c:v>95.411408023690683</c:v>
                </c:pt>
                <c:pt idx="1179">
                  <c:v>94.747232602411685</c:v>
                </c:pt>
                <c:pt idx="1180">
                  <c:v>93.033208771064295</c:v>
                </c:pt>
                <c:pt idx="1181">
                  <c:v>92.620743143199959</c:v>
                </c:pt>
                <c:pt idx="1182">
                  <c:v>92.908411478530979</c:v>
                </c:pt>
                <c:pt idx="1183">
                  <c:v>92.284425015864386</c:v>
                </c:pt>
                <c:pt idx="1184">
                  <c:v>92.797010505535141</c:v>
                </c:pt>
                <c:pt idx="1185">
                  <c:v>92.042586194740522</c:v>
                </c:pt>
                <c:pt idx="1186">
                  <c:v>93.543679052387006</c:v>
                </c:pt>
                <c:pt idx="1187">
                  <c:v>93.480927871395679</c:v>
                </c:pt>
                <c:pt idx="1188">
                  <c:v>94.747232602411685</c:v>
                </c:pt>
                <c:pt idx="1189">
                  <c:v>94.83325107523126</c:v>
                </c:pt>
                <c:pt idx="1190">
                  <c:v>94.298103363181625</c:v>
                </c:pt>
                <c:pt idx="1191">
                  <c:v>93.911020235493538</c:v>
                </c:pt>
                <c:pt idx="1192">
                  <c:v>92.003807375026767</c:v>
                </c:pt>
                <c:pt idx="1193">
                  <c:v>91.706268067404963</c:v>
                </c:pt>
                <c:pt idx="1194">
                  <c:v>91.114714799408063</c:v>
                </c:pt>
                <c:pt idx="1195">
                  <c:v>90.738207713460099</c:v>
                </c:pt>
                <c:pt idx="1196">
                  <c:v>88.419234294578317</c:v>
                </c:pt>
                <c:pt idx="1197">
                  <c:v>88.862722978213654</c:v>
                </c:pt>
                <c:pt idx="1198">
                  <c:v>84.613269407036881</c:v>
                </c:pt>
                <c:pt idx="1199">
                  <c:v>84.564619615032385</c:v>
                </c:pt>
                <c:pt idx="1200">
                  <c:v>78.929704575900999</c:v>
                </c:pt>
                <c:pt idx="1201">
                  <c:v>82.67150814355243</c:v>
                </c:pt>
                <c:pt idx="1202">
                  <c:v>79.021363604315297</c:v>
                </c:pt>
                <c:pt idx="1203">
                  <c:v>82.679263907495184</c:v>
                </c:pt>
                <c:pt idx="1204">
                  <c:v>83.114291757738428</c:v>
                </c:pt>
                <c:pt idx="1205">
                  <c:v>84.924910103645502</c:v>
                </c:pt>
                <c:pt idx="1206">
                  <c:v>84.097863639568786</c:v>
                </c:pt>
                <c:pt idx="1207">
                  <c:v>84.177536487344298</c:v>
                </c:pt>
                <c:pt idx="1208">
                  <c:v>80.423746739054081</c:v>
                </c:pt>
                <c:pt idx="1209">
                  <c:v>79.216667841782694</c:v>
                </c:pt>
                <c:pt idx="1210">
                  <c:v>79.237114855813587</c:v>
                </c:pt>
                <c:pt idx="1211">
                  <c:v>81.953747444123536</c:v>
                </c:pt>
                <c:pt idx="1212">
                  <c:v>83.028978354368192</c:v>
                </c:pt>
                <c:pt idx="1213">
                  <c:v>81.736586053726583</c:v>
                </c:pt>
                <c:pt idx="1214">
                  <c:v>82.972572798420941</c:v>
                </c:pt>
                <c:pt idx="1215">
                  <c:v>85.319043925827003</c:v>
                </c:pt>
                <c:pt idx="1216">
                  <c:v>85.519283649439785</c:v>
                </c:pt>
                <c:pt idx="1217">
                  <c:v>85.940210110696228</c:v>
                </c:pt>
                <c:pt idx="1218">
                  <c:v>84.919974617500145</c:v>
                </c:pt>
                <c:pt idx="1219">
                  <c:v>82.773038144257526</c:v>
                </c:pt>
                <c:pt idx="1220">
                  <c:v>82.773038144257526</c:v>
                </c:pt>
                <c:pt idx="1221">
                  <c:v>82.15751251498304</c:v>
                </c:pt>
                <c:pt idx="1222">
                  <c:v>84.511034336882489</c:v>
                </c:pt>
                <c:pt idx="1223">
                  <c:v>83.614185997321044</c:v>
                </c:pt>
                <c:pt idx="1224">
                  <c:v>81.381231051258851</c:v>
                </c:pt>
                <c:pt idx="1225">
                  <c:v>81.948106888528812</c:v>
                </c:pt>
                <c:pt idx="1226">
                  <c:v>82.695480504830002</c:v>
                </c:pt>
                <c:pt idx="1227">
                  <c:v>83.810195304237766</c:v>
                </c:pt>
                <c:pt idx="1228">
                  <c:v>85.250652189240924</c:v>
                </c:pt>
                <c:pt idx="1229">
                  <c:v>85.737150109286048</c:v>
                </c:pt>
                <c:pt idx="1230">
                  <c:v>84.896707325671855</c:v>
                </c:pt>
                <c:pt idx="1231">
                  <c:v>84.755693435803707</c:v>
                </c:pt>
                <c:pt idx="1232">
                  <c:v>82.264683071282803</c:v>
                </c:pt>
                <c:pt idx="1233">
                  <c:v>79.641824719735169</c:v>
                </c:pt>
                <c:pt idx="1234">
                  <c:v>80.126207431432277</c:v>
                </c:pt>
                <c:pt idx="1235">
                  <c:v>81.996051611083971</c:v>
                </c:pt>
                <c:pt idx="1236">
                  <c:v>82.872452936614536</c:v>
                </c:pt>
                <c:pt idx="1237">
                  <c:v>81.157724035817793</c:v>
                </c:pt>
                <c:pt idx="1238">
                  <c:v>81.816258901502067</c:v>
                </c:pt>
                <c:pt idx="1239">
                  <c:v>79.772967637312533</c:v>
                </c:pt>
                <c:pt idx="1240">
                  <c:v>77.503349079884615</c:v>
                </c:pt>
                <c:pt idx="1241">
                  <c:v>79.24628075865499</c:v>
                </c:pt>
                <c:pt idx="1242">
                  <c:v>80.662060212931237</c:v>
                </c:pt>
                <c:pt idx="1243">
                  <c:v>82.138475639850796</c:v>
                </c:pt>
                <c:pt idx="1244">
                  <c:v>81.467954593527722</c:v>
                </c:pt>
                <c:pt idx="1245">
                  <c:v>84.248043432278351</c:v>
                </c:pt>
                <c:pt idx="1246">
                  <c:v>84.293872946485493</c:v>
                </c:pt>
                <c:pt idx="1247">
                  <c:v>85.119509271663532</c:v>
                </c:pt>
                <c:pt idx="1248">
                  <c:v>84.866389339350206</c:v>
                </c:pt>
                <c:pt idx="1249">
                  <c:v>86.341394627371074</c:v>
                </c:pt>
                <c:pt idx="1250">
                  <c:v>84.668969893534779</c:v>
                </c:pt>
                <c:pt idx="1251">
                  <c:v>86.397800183318338</c:v>
                </c:pt>
                <c:pt idx="1252">
                  <c:v>85.304942536840159</c:v>
                </c:pt>
                <c:pt idx="1253">
                  <c:v>85.693435803426922</c:v>
                </c:pt>
                <c:pt idx="1254">
                  <c:v>87.305224564619891</c:v>
                </c:pt>
                <c:pt idx="1255">
                  <c:v>88.429105266869072</c:v>
                </c:pt>
                <c:pt idx="1256">
                  <c:v>86.656560671226387</c:v>
                </c:pt>
                <c:pt idx="1257">
                  <c:v>87.569625608122678</c:v>
                </c:pt>
                <c:pt idx="1258">
                  <c:v>90.572516392864983</c:v>
                </c:pt>
                <c:pt idx="1259">
                  <c:v>90.607769865332017</c:v>
                </c:pt>
                <c:pt idx="1260">
                  <c:v>88.366354085877731</c:v>
                </c:pt>
                <c:pt idx="1261">
                  <c:v>85.897200874286384</c:v>
                </c:pt>
                <c:pt idx="1262">
                  <c:v>87.280547133892981</c:v>
                </c:pt>
                <c:pt idx="1263">
                  <c:v>88.919833603610257</c:v>
                </c:pt>
                <c:pt idx="1264">
                  <c:v>88.361418599732374</c:v>
                </c:pt>
                <c:pt idx="1265">
                  <c:v>88.917718395262227</c:v>
                </c:pt>
                <c:pt idx="1266">
                  <c:v>89.961221180286572</c:v>
                </c:pt>
                <c:pt idx="1267">
                  <c:v>86.660086018473109</c:v>
                </c:pt>
                <c:pt idx="1268">
                  <c:v>87.406754565324988</c:v>
                </c:pt>
                <c:pt idx="1269">
                  <c:v>89.110202354932255</c:v>
                </c:pt>
                <c:pt idx="1270">
                  <c:v>88.259183529577953</c:v>
                </c:pt>
                <c:pt idx="1271">
                  <c:v>88.684340407530428</c:v>
                </c:pt>
                <c:pt idx="1272">
                  <c:v>87.210745258408252</c:v>
                </c:pt>
                <c:pt idx="1273">
                  <c:v>85.745610942678155</c:v>
                </c:pt>
                <c:pt idx="1274">
                  <c:v>85.711767609109799</c:v>
                </c:pt>
                <c:pt idx="1275">
                  <c:v>84.113375167454279</c:v>
                </c:pt>
                <c:pt idx="1276">
                  <c:v>83.765070859479934</c:v>
                </c:pt>
                <c:pt idx="1277">
                  <c:v>81.914263554960428</c:v>
                </c:pt>
                <c:pt idx="1278">
                  <c:v>81.914263554960428</c:v>
                </c:pt>
                <c:pt idx="1279">
                  <c:v>81.69428188676612</c:v>
                </c:pt>
                <c:pt idx="1280">
                  <c:v>84.083057181132617</c:v>
                </c:pt>
                <c:pt idx="1281">
                  <c:v>84.269195515758597</c:v>
                </c:pt>
                <c:pt idx="1282">
                  <c:v>87.919340054995729</c:v>
                </c:pt>
                <c:pt idx="1283">
                  <c:v>87.751533526052626</c:v>
                </c:pt>
                <c:pt idx="1284">
                  <c:v>87.730381442572408</c:v>
                </c:pt>
                <c:pt idx="1285">
                  <c:v>88.63287033772859</c:v>
                </c:pt>
                <c:pt idx="1286">
                  <c:v>88.730874991186965</c:v>
                </c:pt>
                <c:pt idx="1287">
                  <c:v>88.909962631319516</c:v>
                </c:pt>
                <c:pt idx="1288">
                  <c:v>87.030247479377039</c:v>
                </c:pt>
                <c:pt idx="1289">
                  <c:v>88.499612211803196</c:v>
                </c:pt>
                <c:pt idx="1290">
                  <c:v>87.179722202637279</c:v>
                </c:pt>
                <c:pt idx="1291">
                  <c:v>86.422477614045306</c:v>
                </c:pt>
                <c:pt idx="1292">
                  <c:v>85.441726010012303</c:v>
                </c:pt>
                <c:pt idx="1293">
                  <c:v>85.718818303603229</c:v>
                </c:pt>
                <c:pt idx="1294">
                  <c:v>85.994500458295462</c:v>
                </c:pt>
                <c:pt idx="1295">
                  <c:v>84.985546076288813</c:v>
                </c:pt>
                <c:pt idx="1296">
                  <c:v>87.520270746668871</c:v>
                </c:pt>
                <c:pt idx="1297">
                  <c:v>87.690897553409343</c:v>
                </c:pt>
                <c:pt idx="1298">
                  <c:v>88.415708947331638</c:v>
                </c:pt>
                <c:pt idx="1299">
                  <c:v>89.214552633434721</c:v>
                </c:pt>
                <c:pt idx="1300">
                  <c:v>89.214552633434721</c:v>
                </c:pt>
                <c:pt idx="1301">
                  <c:v>89.221603327928136</c:v>
                </c:pt>
                <c:pt idx="1302">
                  <c:v>88.108298667419078</c:v>
                </c:pt>
                <c:pt idx="1303">
                  <c:v>89.051681590637003</c:v>
                </c:pt>
                <c:pt idx="1304">
                  <c:v>88.669533949094301</c:v>
                </c:pt>
                <c:pt idx="1305">
                  <c:v>88.669533949094301</c:v>
                </c:pt>
                <c:pt idx="1306">
                  <c:v>90.041599097511423</c:v>
                </c:pt>
                <c:pt idx="1307">
                  <c:v>90.058520764295608</c:v>
                </c:pt>
                <c:pt idx="1308">
                  <c:v>90.323626877247733</c:v>
                </c:pt>
                <c:pt idx="1309">
                  <c:v>90.09447930621198</c:v>
                </c:pt>
                <c:pt idx="1310">
                  <c:v>90.29824437707147</c:v>
                </c:pt>
                <c:pt idx="1311">
                  <c:v>91.100613410421246</c:v>
                </c:pt>
                <c:pt idx="1312">
                  <c:v>91.128816188394879</c:v>
                </c:pt>
                <c:pt idx="1313">
                  <c:v>91.341747162095785</c:v>
                </c:pt>
                <c:pt idx="1314">
                  <c:v>90.889797645068342</c:v>
                </c:pt>
                <c:pt idx="1315">
                  <c:v>90.889797645068342</c:v>
                </c:pt>
                <c:pt idx="1316">
                  <c:v>91.212719452866409</c:v>
                </c:pt>
                <c:pt idx="1317">
                  <c:v>92.225904251569077</c:v>
                </c:pt>
                <c:pt idx="1318">
                  <c:v>92.681379115843214</c:v>
                </c:pt>
                <c:pt idx="1319">
                  <c:v>92.743425227385217</c:v>
                </c:pt>
                <c:pt idx="1320">
                  <c:v>92.787139533244329</c:v>
                </c:pt>
                <c:pt idx="1321">
                  <c:v>92.691955157583322</c:v>
                </c:pt>
                <c:pt idx="1322">
                  <c:v>93.495734329831777</c:v>
                </c:pt>
                <c:pt idx="1323">
                  <c:v>92.958471409434125</c:v>
                </c:pt>
                <c:pt idx="1324">
                  <c:v>92.810406825072562</c:v>
                </c:pt>
                <c:pt idx="1325">
                  <c:v>92.576323767891438</c:v>
                </c:pt>
                <c:pt idx="1326">
                  <c:v>92.534019600930989</c:v>
                </c:pt>
                <c:pt idx="1327">
                  <c:v>93.357540717760997</c:v>
                </c:pt>
                <c:pt idx="1328">
                  <c:v>93.459775787915405</c:v>
                </c:pt>
                <c:pt idx="1329">
                  <c:v>94.824790241839139</c:v>
                </c:pt>
                <c:pt idx="1330">
                  <c:v>94.784601283226706</c:v>
                </c:pt>
                <c:pt idx="1331">
                  <c:v>94.976380173447396</c:v>
                </c:pt>
                <c:pt idx="1332">
                  <c:v>95.181555383205563</c:v>
                </c:pt>
                <c:pt idx="1333">
                  <c:v>95.321864203624372</c:v>
                </c:pt>
                <c:pt idx="1334">
                  <c:v>94.665444546288128</c:v>
                </c:pt>
                <c:pt idx="1335">
                  <c:v>95.309172953536233</c:v>
                </c:pt>
                <c:pt idx="1336">
                  <c:v>95.219629133469965</c:v>
                </c:pt>
                <c:pt idx="1337">
                  <c:v>94.707043643799238</c:v>
                </c:pt>
                <c:pt idx="1338">
                  <c:v>95.751251498272907</c:v>
                </c:pt>
                <c:pt idx="1339">
                  <c:v>95.976168652612614</c:v>
                </c:pt>
                <c:pt idx="1340">
                  <c:v>95.976168652612614</c:v>
                </c:pt>
                <c:pt idx="1341">
                  <c:v>96.045265458648018</c:v>
                </c:pt>
                <c:pt idx="1342">
                  <c:v>95.724458859197966</c:v>
                </c:pt>
                <c:pt idx="1343">
                  <c:v>96.133399139815609</c:v>
                </c:pt>
                <c:pt idx="1344">
                  <c:v>96.294154974265311</c:v>
                </c:pt>
                <c:pt idx="1345">
                  <c:v>96.42459282239335</c:v>
                </c:pt>
                <c:pt idx="1346">
                  <c:v>96.748219699640771</c:v>
                </c:pt>
                <c:pt idx="1347">
                  <c:v>96.289924557569265</c:v>
                </c:pt>
                <c:pt idx="1348">
                  <c:v>96.882887964464842</c:v>
                </c:pt>
                <c:pt idx="1349">
                  <c:v>96.568426990058882</c:v>
                </c:pt>
                <c:pt idx="1350">
                  <c:v>96.194740181908259</c:v>
                </c:pt>
                <c:pt idx="1351">
                  <c:v>94.71620954664067</c:v>
                </c:pt>
                <c:pt idx="1352">
                  <c:v>95.369808926179573</c:v>
                </c:pt>
                <c:pt idx="1353">
                  <c:v>96.306141154904111</c:v>
                </c:pt>
                <c:pt idx="1354">
                  <c:v>96.65585560177712</c:v>
                </c:pt>
                <c:pt idx="1355">
                  <c:v>96.671367129662627</c:v>
                </c:pt>
                <c:pt idx="1356">
                  <c:v>98.424169780723773</c:v>
                </c:pt>
                <c:pt idx="1357">
                  <c:v>98.306423182683858</c:v>
                </c:pt>
                <c:pt idx="1358">
                  <c:v>98.893040964535359</c:v>
                </c:pt>
                <c:pt idx="1359">
                  <c:v>99.003736868081873</c:v>
                </c:pt>
                <c:pt idx="1360">
                  <c:v>99.397165620814008</c:v>
                </c:pt>
                <c:pt idx="1361">
                  <c:v>99.098921243742865</c:v>
                </c:pt>
                <c:pt idx="1362">
                  <c:v>98.913487978566252</c:v>
                </c:pt>
                <c:pt idx="1363">
                  <c:v>98.200662765282729</c:v>
                </c:pt>
                <c:pt idx="1364">
                  <c:v>98.505957836847273</c:v>
                </c:pt>
                <c:pt idx="1365">
                  <c:v>99.873792568568348</c:v>
                </c:pt>
                <c:pt idx="1366">
                  <c:v>99.59246985828139</c:v>
                </c:pt>
                <c:pt idx="1367">
                  <c:v>99.100331382641542</c:v>
                </c:pt>
                <c:pt idx="1368">
                  <c:v>98.940985687090532</c:v>
                </c:pt>
                <c:pt idx="1369">
                  <c:v>99.306916731298386</c:v>
                </c:pt>
                <c:pt idx="1370">
                  <c:v>100.05217513925156</c:v>
                </c:pt>
                <c:pt idx="1371">
                  <c:v>99.653105830924702</c:v>
                </c:pt>
                <c:pt idx="1372">
                  <c:v>98.636395684975312</c:v>
                </c:pt>
                <c:pt idx="1373">
                  <c:v>98.57434957343331</c:v>
                </c:pt>
                <c:pt idx="1374">
                  <c:v>98.57434957343331</c:v>
                </c:pt>
                <c:pt idx="1375">
                  <c:v>97.454699287880189</c:v>
                </c:pt>
                <c:pt idx="1376">
                  <c:v>95.790030317986634</c:v>
                </c:pt>
                <c:pt idx="1377">
                  <c:v>96.503560600719496</c:v>
                </c:pt>
                <c:pt idx="1378">
                  <c:v>97.833321582176168</c:v>
                </c:pt>
                <c:pt idx="1379">
                  <c:v>96.612846365367318</c:v>
                </c:pt>
                <c:pt idx="1380">
                  <c:v>96.564196573362807</c:v>
                </c:pt>
                <c:pt idx="1381">
                  <c:v>98.059648875414581</c:v>
                </c:pt>
                <c:pt idx="1382">
                  <c:v>97.6619897059864</c:v>
                </c:pt>
                <c:pt idx="1383">
                  <c:v>97.082422618628286</c:v>
                </c:pt>
                <c:pt idx="1384">
                  <c:v>97.19593879997214</c:v>
                </c:pt>
                <c:pt idx="1385">
                  <c:v>96.378763308186208</c:v>
                </c:pt>
                <c:pt idx="1386">
                  <c:v>96.733413241204602</c:v>
                </c:pt>
                <c:pt idx="1387">
                  <c:v>98.053303250370519</c:v>
                </c:pt>
                <c:pt idx="1388">
                  <c:v>98.708312768808099</c:v>
                </c:pt>
                <c:pt idx="1389">
                  <c:v>98.946626242685269</c:v>
                </c:pt>
                <c:pt idx="1390">
                  <c:v>98.562363392794566</c:v>
                </c:pt>
                <c:pt idx="1391">
                  <c:v>99.120073327223096</c:v>
                </c:pt>
                <c:pt idx="1392">
                  <c:v>98.872593950504495</c:v>
                </c:pt>
                <c:pt idx="1393">
                  <c:v>98.115349361912507</c:v>
                </c:pt>
                <c:pt idx="1394">
                  <c:v>96.531058309243818</c:v>
                </c:pt>
                <c:pt idx="1395">
                  <c:v>96.564901642812174</c:v>
                </c:pt>
                <c:pt idx="1396">
                  <c:v>96.151730945498485</c:v>
                </c:pt>
                <c:pt idx="1397">
                  <c:v>95.507297468801013</c:v>
                </c:pt>
                <c:pt idx="1398">
                  <c:v>95.747726151026228</c:v>
                </c:pt>
                <c:pt idx="1399">
                  <c:v>95.423394204329483</c:v>
                </c:pt>
                <c:pt idx="1400">
                  <c:v>94.362969752520968</c:v>
                </c:pt>
                <c:pt idx="1401">
                  <c:v>93.820771345977931</c:v>
                </c:pt>
                <c:pt idx="1402">
                  <c:v>93.407600648664229</c:v>
                </c:pt>
                <c:pt idx="1403">
                  <c:v>92.001692166678737</c:v>
                </c:pt>
                <c:pt idx="1404">
                  <c:v>91.322005217514246</c:v>
                </c:pt>
                <c:pt idx="1405">
                  <c:v>92.786434463795004</c:v>
                </c:pt>
                <c:pt idx="1406">
                  <c:v>92.831558908552822</c:v>
                </c:pt>
                <c:pt idx="1407">
                  <c:v>92.988789395755802</c:v>
                </c:pt>
                <c:pt idx="1408">
                  <c:v>93.11711203553584</c:v>
                </c:pt>
                <c:pt idx="1409">
                  <c:v>92.915462173024366</c:v>
                </c:pt>
                <c:pt idx="1410">
                  <c:v>92.915462173024366</c:v>
                </c:pt>
                <c:pt idx="1411">
                  <c:v>93.944863569061894</c:v>
                </c:pt>
                <c:pt idx="1412">
                  <c:v>92.598180920821036</c:v>
                </c:pt>
                <c:pt idx="1413">
                  <c:v>92.387365155468146</c:v>
                </c:pt>
                <c:pt idx="1414">
                  <c:v>90.110695903546826</c:v>
                </c:pt>
                <c:pt idx="1415">
                  <c:v>90.120566875837596</c:v>
                </c:pt>
                <c:pt idx="1416">
                  <c:v>90.636677712755031</c:v>
                </c:pt>
                <c:pt idx="1417">
                  <c:v>92.725798491151721</c:v>
                </c:pt>
                <c:pt idx="1418">
                  <c:v>92.715927518860951</c:v>
                </c:pt>
                <c:pt idx="1419">
                  <c:v>93.46823662130754</c:v>
                </c:pt>
                <c:pt idx="1420">
                  <c:v>92.288655432560446</c:v>
                </c:pt>
                <c:pt idx="1421">
                  <c:v>93.363886342805117</c:v>
                </c:pt>
                <c:pt idx="1422">
                  <c:v>92.708171754918212</c:v>
                </c:pt>
                <c:pt idx="1423">
                  <c:v>93.710780511880756</c:v>
                </c:pt>
                <c:pt idx="1424">
                  <c:v>94.679545935274959</c:v>
                </c:pt>
                <c:pt idx="1425">
                  <c:v>94.816329408447075</c:v>
                </c:pt>
                <c:pt idx="1426">
                  <c:v>95.747021081576889</c:v>
                </c:pt>
                <c:pt idx="1427">
                  <c:v>95.585560177677863</c:v>
                </c:pt>
                <c:pt idx="1428">
                  <c:v>93.457660579567431</c:v>
                </c:pt>
                <c:pt idx="1429">
                  <c:v>94.128181625890505</c:v>
                </c:pt>
                <c:pt idx="1430">
                  <c:v>92.626383698794683</c:v>
                </c:pt>
                <c:pt idx="1431">
                  <c:v>93.068462243531343</c:v>
                </c:pt>
                <c:pt idx="1432">
                  <c:v>93.90467461044949</c:v>
                </c:pt>
                <c:pt idx="1433">
                  <c:v>93.706550095184738</c:v>
                </c:pt>
                <c:pt idx="1434">
                  <c:v>96.041740111401353</c:v>
                </c:pt>
                <c:pt idx="1435">
                  <c:v>96.277938376930507</c:v>
                </c:pt>
                <c:pt idx="1436">
                  <c:v>96.877952478319486</c:v>
                </c:pt>
                <c:pt idx="1437">
                  <c:v>96.877952478319486</c:v>
                </c:pt>
                <c:pt idx="1438">
                  <c:v>96.423887752944026</c:v>
                </c:pt>
                <c:pt idx="1439">
                  <c:v>95.514348163294443</c:v>
                </c:pt>
                <c:pt idx="1440">
                  <c:v>95.357822745540787</c:v>
                </c:pt>
                <c:pt idx="1441">
                  <c:v>94.58295142071529</c:v>
                </c:pt>
                <c:pt idx="1442">
                  <c:v>94.581541281816612</c:v>
                </c:pt>
                <c:pt idx="1443">
                  <c:v>94.109849820207643</c:v>
                </c:pt>
                <c:pt idx="1444">
                  <c:v>95.662412747655992</c:v>
                </c:pt>
                <c:pt idx="1445">
                  <c:v>95.441020940563007</c:v>
                </c:pt>
                <c:pt idx="1446">
                  <c:v>96.148205598251792</c:v>
                </c:pt>
                <c:pt idx="1447">
                  <c:v>96.79052386660122</c:v>
                </c:pt>
                <c:pt idx="1448">
                  <c:v>97.053514771205329</c:v>
                </c:pt>
                <c:pt idx="1449">
                  <c:v>96.076993583868386</c:v>
                </c:pt>
                <c:pt idx="1450">
                  <c:v>95.221039272368685</c:v>
                </c:pt>
                <c:pt idx="1451">
                  <c:v>94.360149474723613</c:v>
                </c:pt>
                <c:pt idx="1452">
                  <c:v>94.330536557851318</c:v>
                </c:pt>
                <c:pt idx="1453">
                  <c:v>95.890855249242421</c:v>
                </c:pt>
                <c:pt idx="1454">
                  <c:v>97.720510470281695</c:v>
                </c:pt>
                <c:pt idx="1455">
                  <c:v>97.673270817175847</c:v>
                </c:pt>
                <c:pt idx="1456">
                  <c:v>97.25163928647008</c:v>
                </c:pt>
                <c:pt idx="1457">
                  <c:v>96.956920256645645</c:v>
                </c:pt>
                <c:pt idx="1458">
                  <c:v>96.241979835014106</c:v>
                </c:pt>
                <c:pt idx="1459">
                  <c:v>98.07445533385075</c:v>
                </c:pt>
                <c:pt idx="1460">
                  <c:v>98.302897835437165</c:v>
                </c:pt>
                <c:pt idx="1461">
                  <c:v>98.804907283367783</c:v>
                </c:pt>
                <c:pt idx="1462">
                  <c:v>98.866248325460433</c:v>
                </c:pt>
                <c:pt idx="1463">
                  <c:v>98.90714235352219</c:v>
                </c:pt>
                <c:pt idx="1464">
                  <c:v>99.12359867446979</c:v>
                </c:pt>
                <c:pt idx="1465">
                  <c:v>98.999506451385813</c:v>
                </c:pt>
                <c:pt idx="1466">
                  <c:v>98.986815201297688</c:v>
                </c:pt>
                <c:pt idx="1467">
                  <c:v>99.099626313192203</c:v>
                </c:pt>
                <c:pt idx="1468">
                  <c:v>99.803285623634281</c:v>
                </c:pt>
                <c:pt idx="1469">
                  <c:v>99.990129027709585</c:v>
                </c:pt>
                <c:pt idx="1470">
                  <c:v>99.988013819361569</c:v>
                </c:pt>
                <c:pt idx="1471">
                  <c:v>99.638299372488547</c:v>
                </c:pt>
                <c:pt idx="1472">
                  <c:v>99.660861594867441</c:v>
                </c:pt>
                <c:pt idx="1473">
                  <c:v>98.85637735316962</c:v>
                </c:pt>
                <c:pt idx="1474">
                  <c:v>99.494465204823015</c:v>
                </c:pt>
                <c:pt idx="1475">
                  <c:v>99.445815412818504</c:v>
                </c:pt>
                <c:pt idx="1476">
                  <c:v>99.365437495593653</c:v>
                </c:pt>
                <c:pt idx="1477">
                  <c:v>99.449340760065212</c:v>
                </c:pt>
                <c:pt idx="1478">
                  <c:v>98.673059296341037</c:v>
                </c:pt>
                <c:pt idx="1479">
                  <c:v>99.173658605372964</c:v>
                </c:pt>
                <c:pt idx="1480">
                  <c:v>99.173658605372964</c:v>
                </c:pt>
                <c:pt idx="1481">
                  <c:v>99.058027215681093</c:v>
                </c:pt>
                <c:pt idx="1482">
                  <c:v>98.952266798279979</c:v>
                </c:pt>
                <c:pt idx="1483">
                  <c:v>100.97440597898928</c:v>
                </c:pt>
                <c:pt idx="1484">
                  <c:v>101.38334625960694</c:v>
                </c:pt>
                <c:pt idx="1485">
                  <c:v>100.7600648663897</c:v>
                </c:pt>
                <c:pt idx="1486">
                  <c:v>101.07593597969435</c:v>
                </c:pt>
                <c:pt idx="1487">
                  <c:v>101.28745681449658</c:v>
                </c:pt>
                <c:pt idx="1488">
                  <c:v>102.93943453430198</c:v>
                </c:pt>
                <c:pt idx="1489">
                  <c:v>103.34696467602095</c:v>
                </c:pt>
                <c:pt idx="1490">
                  <c:v>103.02404286822288</c:v>
                </c:pt>
                <c:pt idx="1491">
                  <c:v>102.89219488119615</c:v>
                </c:pt>
                <c:pt idx="1492">
                  <c:v>103.01417189593211</c:v>
                </c:pt>
                <c:pt idx="1493">
                  <c:v>102.95847140943418</c:v>
                </c:pt>
                <c:pt idx="1494">
                  <c:v>102.95071564549144</c:v>
                </c:pt>
                <c:pt idx="1495">
                  <c:v>102.72086300500635</c:v>
                </c:pt>
                <c:pt idx="1496">
                  <c:v>101.64210674751497</c:v>
                </c:pt>
                <c:pt idx="1497">
                  <c:v>101.05901431291016</c:v>
                </c:pt>
                <c:pt idx="1498">
                  <c:v>102.03412536134844</c:v>
                </c:pt>
                <c:pt idx="1499">
                  <c:v>101.57724035817563</c:v>
                </c:pt>
                <c:pt idx="1500">
                  <c:v>101.8465768878238</c:v>
                </c:pt>
                <c:pt idx="1501">
                  <c:v>101.93541563844074</c:v>
                </c:pt>
                <c:pt idx="1502">
                  <c:v>102.30487202989529</c:v>
                </c:pt>
                <c:pt idx="1503">
                  <c:v>103.03884932665903</c:v>
                </c:pt>
                <c:pt idx="1504">
                  <c:v>103.00571106254002</c:v>
                </c:pt>
                <c:pt idx="1505">
                  <c:v>102.64965099062293</c:v>
                </c:pt>
                <c:pt idx="1506">
                  <c:v>101.63435098357223</c:v>
                </c:pt>
                <c:pt idx="1507">
                  <c:v>101.00542903476027</c:v>
                </c:pt>
                <c:pt idx="1508">
                  <c:v>101.02517097934181</c:v>
                </c:pt>
                <c:pt idx="1509">
                  <c:v>100.72551646337197</c:v>
                </c:pt>
                <c:pt idx="1510">
                  <c:v>101.53916660791121</c:v>
                </c:pt>
                <c:pt idx="1511">
                  <c:v>102.58196432348619</c:v>
                </c:pt>
                <c:pt idx="1512">
                  <c:v>103.0043009236413</c:v>
                </c:pt>
                <c:pt idx="1513">
                  <c:v>102.75259113022663</c:v>
                </c:pt>
                <c:pt idx="1514">
                  <c:v>101.04984841006871</c:v>
                </c:pt>
                <c:pt idx="1515">
                  <c:v>101.09426778537716</c:v>
                </c:pt>
                <c:pt idx="1516">
                  <c:v>99.634068955792429</c:v>
                </c:pt>
                <c:pt idx="1517">
                  <c:v>99.32665867587987</c:v>
                </c:pt>
                <c:pt idx="1518">
                  <c:v>99.624197983501688</c:v>
                </c:pt>
                <c:pt idx="1519">
                  <c:v>99.551575830219591</c:v>
                </c:pt>
                <c:pt idx="1520">
                  <c:v>99.551575830219591</c:v>
                </c:pt>
                <c:pt idx="1521">
                  <c:v>99.551575830219591</c:v>
                </c:pt>
                <c:pt idx="1522">
                  <c:v>99.567087358105084</c:v>
                </c:pt>
                <c:pt idx="1523">
                  <c:v>100.65500951843788</c:v>
                </c:pt>
                <c:pt idx="1524">
                  <c:v>99.710921525770615</c:v>
                </c:pt>
                <c:pt idx="1525">
                  <c:v>99.926672777268877</c:v>
                </c:pt>
                <c:pt idx="1526">
                  <c:v>100.71141507438514</c:v>
                </c:pt>
                <c:pt idx="1527">
                  <c:v>98.324049918917311</c:v>
                </c:pt>
                <c:pt idx="1528">
                  <c:v>97.124021716139325</c:v>
                </c:pt>
                <c:pt idx="1529">
                  <c:v>97.289007967285059</c:v>
                </c:pt>
                <c:pt idx="1530">
                  <c:v>97.301699217373198</c:v>
                </c:pt>
                <c:pt idx="1531">
                  <c:v>96.913911020235773</c:v>
                </c:pt>
                <c:pt idx="1532">
                  <c:v>95.571458788690961</c:v>
                </c:pt>
                <c:pt idx="1533">
                  <c:v>95.419163787633352</c:v>
                </c:pt>
                <c:pt idx="1534">
                  <c:v>95.880984276951551</c:v>
                </c:pt>
                <c:pt idx="1535">
                  <c:v>97.785376859620953</c:v>
                </c:pt>
                <c:pt idx="1536">
                  <c:v>97.850243248960297</c:v>
                </c:pt>
                <c:pt idx="1537">
                  <c:v>98.077275611648034</c:v>
                </c:pt>
                <c:pt idx="1538">
                  <c:v>98.077275611648034</c:v>
                </c:pt>
                <c:pt idx="1539">
                  <c:v>99.354861453853502</c:v>
                </c:pt>
                <c:pt idx="1540">
                  <c:v>99.153211591342028</c:v>
                </c:pt>
                <c:pt idx="1541">
                  <c:v>98.634985546076564</c:v>
                </c:pt>
                <c:pt idx="1542">
                  <c:v>99.409856870902075</c:v>
                </c:pt>
                <c:pt idx="1543">
                  <c:v>99.834308679405197</c:v>
                </c:pt>
                <c:pt idx="1544">
                  <c:v>99.850525276740029</c:v>
                </c:pt>
                <c:pt idx="1545">
                  <c:v>99.376718606783029</c:v>
                </c:pt>
                <c:pt idx="1546">
                  <c:v>99.206796869491896</c:v>
                </c:pt>
                <c:pt idx="1547">
                  <c:v>99.364027356694891</c:v>
                </c:pt>
                <c:pt idx="1548">
                  <c:v>99.692589720087696</c:v>
                </c:pt>
                <c:pt idx="1549">
                  <c:v>99.983783402665424</c:v>
                </c:pt>
                <c:pt idx="1550">
                  <c:v>100.01762673623378</c:v>
                </c:pt>
                <c:pt idx="1551">
                  <c:v>100.67263625467133</c:v>
                </c:pt>
                <c:pt idx="1552">
                  <c:v>100.71776069942914</c:v>
                </c:pt>
                <c:pt idx="1553">
                  <c:v>100.08108298667443</c:v>
                </c:pt>
                <c:pt idx="1554">
                  <c:v>99.66720721991139</c:v>
                </c:pt>
                <c:pt idx="1555">
                  <c:v>100.85031375590519</c:v>
                </c:pt>
                <c:pt idx="1556">
                  <c:v>102.00874286117207</c:v>
                </c:pt>
                <c:pt idx="1557">
                  <c:v>101.23457660579591</c:v>
                </c:pt>
                <c:pt idx="1558">
                  <c:v>101.79017133187644</c:v>
                </c:pt>
                <c:pt idx="1559">
                  <c:v>100.83550729746905</c:v>
                </c:pt>
                <c:pt idx="1560">
                  <c:v>100.58943805964913</c:v>
                </c:pt>
                <c:pt idx="1561">
                  <c:v>100.58943805964913</c:v>
                </c:pt>
                <c:pt idx="1562">
                  <c:v>100.10787562574939</c:v>
                </c:pt>
                <c:pt idx="1563">
                  <c:v>99.98589861101344</c:v>
                </c:pt>
                <c:pt idx="1564">
                  <c:v>98.881054783896474</c:v>
                </c:pt>
                <c:pt idx="1565">
                  <c:v>100.55629979553012</c:v>
                </c:pt>
                <c:pt idx="1566">
                  <c:v>100.55629979553012</c:v>
                </c:pt>
                <c:pt idx="1567">
                  <c:v>103.11076641049169</c:v>
                </c:pt>
                <c:pt idx="1568">
                  <c:v>102.89572022844276</c:v>
                </c:pt>
                <c:pt idx="1569">
                  <c:v>103.39631953747471</c:v>
                </c:pt>
                <c:pt idx="1570">
                  <c:v>103.07339772967664</c:v>
                </c:pt>
                <c:pt idx="1571">
                  <c:v>102.73919481068911</c:v>
                </c:pt>
                <c:pt idx="1572">
                  <c:v>103.01205668758398</c:v>
                </c:pt>
                <c:pt idx="1573">
                  <c:v>103.79468377635222</c:v>
                </c:pt>
                <c:pt idx="1574">
                  <c:v>103.78974829020683</c:v>
                </c:pt>
                <c:pt idx="1575">
                  <c:v>103.69315377564716</c:v>
                </c:pt>
                <c:pt idx="1576">
                  <c:v>103.81019530423771</c:v>
                </c:pt>
                <c:pt idx="1577">
                  <c:v>103.83064231826862</c:v>
                </c:pt>
                <c:pt idx="1578">
                  <c:v>104.41655503067079</c:v>
                </c:pt>
                <c:pt idx="1579">
                  <c:v>104.77191003313854</c:v>
                </c:pt>
                <c:pt idx="1580">
                  <c:v>104.77191003313854</c:v>
                </c:pt>
                <c:pt idx="1581">
                  <c:v>105.23584573080475</c:v>
                </c:pt>
                <c:pt idx="1582">
                  <c:v>105.39448635690643</c:v>
                </c:pt>
                <c:pt idx="1583">
                  <c:v>105.39519142635575</c:v>
                </c:pt>
                <c:pt idx="1584">
                  <c:v>105.96911795811913</c:v>
                </c:pt>
                <c:pt idx="1585">
                  <c:v>105.77310865120239</c:v>
                </c:pt>
                <c:pt idx="1586">
                  <c:v>106.3131918493974</c:v>
                </c:pt>
                <c:pt idx="1587">
                  <c:v>105.89861101318505</c:v>
                </c:pt>
                <c:pt idx="1588">
                  <c:v>105.62715927518884</c:v>
                </c:pt>
                <c:pt idx="1589">
                  <c:v>106.68899386589604</c:v>
                </c:pt>
                <c:pt idx="1590">
                  <c:v>105.45794260734706</c:v>
                </c:pt>
                <c:pt idx="1591">
                  <c:v>106.55644080941997</c:v>
                </c:pt>
                <c:pt idx="1592">
                  <c:v>106.61496157371523</c:v>
                </c:pt>
                <c:pt idx="1593">
                  <c:v>106.42247761404522</c:v>
                </c:pt>
                <c:pt idx="1594">
                  <c:v>107.02460692378223</c:v>
                </c:pt>
                <c:pt idx="1595">
                  <c:v>106.95974053444287</c:v>
                </c:pt>
                <c:pt idx="1596">
                  <c:v>107.13036734118333</c:v>
                </c:pt>
                <c:pt idx="1597">
                  <c:v>107.193823591624</c:v>
                </c:pt>
                <c:pt idx="1598">
                  <c:v>107.2678558838048</c:v>
                </c:pt>
                <c:pt idx="1599">
                  <c:v>107.15574984135961</c:v>
                </c:pt>
                <c:pt idx="1600">
                  <c:v>107.15574984135961</c:v>
                </c:pt>
                <c:pt idx="1601">
                  <c:v>107.94190227737457</c:v>
                </c:pt>
                <c:pt idx="1602">
                  <c:v>106.60297539307645</c:v>
                </c:pt>
                <c:pt idx="1603">
                  <c:v>105.9310442078547</c:v>
                </c:pt>
                <c:pt idx="1604">
                  <c:v>106.86032574208581</c:v>
                </c:pt>
                <c:pt idx="1605">
                  <c:v>104.9037580201652</c:v>
                </c:pt>
                <c:pt idx="1606">
                  <c:v>105.54466614961596</c:v>
                </c:pt>
                <c:pt idx="1607">
                  <c:v>106.88782345061011</c:v>
                </c:pt>
                <c:pt idx="1608">
                  <c:v>106.79545935274648</c:v>
                </c:pt>
                <c:pt idx="1609">
                  <c:v>107.04364379891442</c:v>
                </c:pt>
                <c:pt idx="1610">
                  <c:v>107.53719241345294</c:v>
                </c:pt>
                <c:pt idx="1611">
                  <c:v>108.5658887400411</c:v>
                </c:pt>
                <c:pt idx="1612">
                  <c:v>108.68363533808102</c:v>
                </c:pt>
                <c:pt idx="1613">
                  <c:v>108.88105478389643</c:v>
                </c:pt>
                <c:pt idx="1614">
                  <c:v>109.36896284284025</c:v>
                </c:pt>
                <c:pt idx="1615">
                  <c:v>109.72431784530799</c:v>
                </c:pt>
                <c:pt idx="1616">
                  <c:v>109.46062187125455</c:v>
                </c:pt>
                <c:pt idx="1617">
                  <c:v>109.60445603892005</c:v>
                </c:pt>
                <c:pt idx="1618">
                  <c:v>110.21857152929586</c:v>
                </c:pt>
                <c:pt idx="1619">
                  <c:v>110.04018895861265</c:v>
                </c:pt>
                <c:pt idx="1620">
                  <c:v>109.43382923217958</c:v>
                </c:pt>
                <c:pt idx="1621">
                  <c:v>109.16872311922745</c:v>
                </c:pt>
                <c:pt idx="1622">
                  <c:v>109.89988013819382</c:v>
                </c:pt>
                <c:pt idx="1623">
                  <c:v>108.98963547909489</c:v>
                </c:pt>
                <c:pt idx="1624">
                  <c:v>109.7715574984138</c:v>
                </c:pt>
                <c:pt idx="1625">
                  <c:v>109.40492138475661</c:v>
                </c:pt>
                <c:pt idx="1626">
                  <c:v>110.25664527956023</c:v>
                </c:pt>
                <c:pt idx="1627">
                  <c:v>110.19177889022087</c:v>
                </c:pt>
                <c:pt idx="1628">
                  <c:v>110.63879292110292</c:v>
                </c:pt>
                <c:pt idx="1629">
                  <c:v>110.63879292110292</c:v>
                </c:pt>
                <c:pt idx="1630">
                  <c:v>110.1438341676657</c:v>
                </c:pt>
                <c:pt idx="1631">
                  <c:v>110.71353028273303</c:v>
                </c:pt>
                <c:pt idx="1632">
                  <c:v>109.54593527462474</c:v>
                </c:pt>
                <c:pt idx="1633">
                  <c:v>109.98942395826009</c:v>
                </c:pt>
                <c:pt idx="1634">
                  <c:v>109.51702742720178</c:v>
                </c:pt>
                <c:pt idx="1635">
                  <c:v>110.2072904181064</c:v>
                </c:pt>
                <c:pt idx="1636">
                  <c:v>110.59789889304116</c:v>
                </c:pt>
                <c:pt idx="1637">
                  <c:v>111.94599168018071</c:v>
                </c:pt>
                <c:pt idx="1638">
                  <c:v>112.34365084960889</c:v>
                </c:pt>
                <c:pt idx="1639">
                  <c:v>112.02495945850687</c:v>
                </c:pt>
                <c:pt idx="1640">
                  <c:v>109.45216103786242</c:v>
                </c:pt>
                <c:pt idx="1641">
                  <c:v>111.01812028484827</c:v>
                </c:pt>
                <c:pt idx="1642">
                  <c:v>109.4274836071355</c:v>
                </c:pt>
                <c:pt idx="1643">
                  <c:v>108.6942113798211</c:v>
                </c:pt>
                <c:pt idx="1644">
                  <c:v>109.65592610872191</c:v>
                </c:pt>
                <c:pt idx="1645">
                  <c:v>110.16710145949396</c:v>
                </c:pt>
                <c:pt idx="1646">
                  <c:v>111.31495452302073</c:v>
                </c:pt>
                <c:pt idx="1647">
                  <c:v>111.31565959247007</c:v>
                </c:pt>
                <c:pt idx="1648">
                  <c:v>111.76478883170016</c:v>
                </c:pt>
                <c:pt idx="1649">
                  <c:v>111.55890855249265</c:v>
                </c:pt>
                <c:pt idx="1650">
                  <c:v>112.36057251639308</c:v>
                </c:pt>
                <c:pt idx="1651">
                  <c:v>112.63978001833202</c:v>
                </c:pt>
                <c:pt idx="1652">
                  <c:v>111.59134174716232</c:v>
                </c:pt>
                <c:pt idx="1653">
                  <c:v>112.6411901572307</c:v>
                </c:pt>
                <c:pt idx="1654">
                  <c:v>113.82782204047122</c:v>
                </c:pt>
                <c:pt idx="1655">
                  <c:v>114.04498343086817</c:v>
                </c:pt>
                <c:pt idx="1656">
                  <c:v>114.64147218501047</c:v>
                </c:pt>
                <c:pt idx="1657">
                  <c:v>115.1159839244168</c:v>
                </c:pt>
                <c:pt idx="1658">
                  <c:v>114.69153211591366</c:v>
                </c:pt>
                <c:pt idx="1659">
                  <c:v>115.18719593880022</c:v>
                </c:pt>
                <c:pt idx="1660">
                  <c:v>115.19213142494561</c:v>
                </c:pt>
                <c:pt idx="1661">
                  <c:v>116.36043150250326</c:v>
                </c:pt>
                <c:pt idx="1662">
                  <c:v>116.95551011774685</c:v>
                </c:pt>
                <c:pt idx="1663">
                  <c:v>116.36959740534469</c:v>
                </c:pt>
                <c:pt idx="1664">
                  <c:v>117.568215469224</c:v>
                </c:pt>
                <c:pt idx="1665">
                  <c:v>117.48501727420178</c:v>
                </c:pt>
                <c:pt idx="1666">
                  <c:v>117.68737220616259</c:v>
                </c:pt>
                <c:pt idx="1667">
                  <c:v>116.71367129662299</c:v>
                </c:pt>
                <c:pt idx="1668">
                  <c:v>116.37241768314207</c:v>
                </c:pt>
                <c:pt idx="1669">
                  <c:v>116.30825636325206</c:v>
                </c:pt>
                <c:pt idx="1670">
                  <c:v>116.30825636325206</c:v>
                </c:pt>
                <c:pt idx="1671">
                  <c:v>117.04575900726249</c:v>
                </c:pt>
                <c:pt idx="1672">
                  <c:v>116.2208277515338</c:v>
                </c:pt>
                <c:pt idx="1673">
                  <c:v>116.64739476838497</c:v>
                </c:pt>
                <c:pt idx="1674">
                  <c:v>114.97849538179538</c:v>
                </c:pt>
                <c:pt idx="1675">
                  <c:v>115.66100260875724</c:v>
                </c:pt>
                <c:pt idx="1676">
                  <c:v>115.0236198265532</c:v>
                </c:pt>
                <c:pt idx="1677">
                  <c:v>113.43862370443517</c:v>
                </c:pt>
                <c:pt idx="1678">
                  <c:v>114.40174857223465</c:v>
                </c:pt>
                <c:pt idx="1679">
                  <c:v>115.86970316576212</c:v>
                </c:pt>
                <c:pt idx="1680">
                  <c:v>115.82951420714967</c:v>
                </c:pt>
                <c:pt idx="1681">
                  <c:v>114.65345836564929</c:v>
                </c:pt>
                <c:pt idx="1682">
                  <c:v>113.6938588450965</c:v>
                </c:pt>
                <c:pt idx="1683">
                  <c:v>115.37474441232489</c:v>
                </c:pt>
                <c:pt idx="1684">
                  <c:v>114.69576253260975</c:v>
                </c:pt>
                <c:pt idx="1685">
                  <c:v>115.56370302474822</c:v>
                </c:pt>
                <c:pt idx="1686">
                  <c:v>116.46407671155637</c:v>
                </c:pt>
                <c:pt idx="1687">
                  <c:v>114.85087781146471</c:v>
                </c:pt>
                <c:pt idx="1688">
                  <c:v>111.97842487485045</c:v>
                </c:pt>
                <c:pt idx="1689">
                  <c:v>112.27737432137094</c:v>
                </c:pt>
                <c:pt idx="1690">
                  <c:v>110.9137700063459</c:v>
                </c:pt>
                <c:pt idx="1691">
                  <c:v>111.96714376366099</c:v>
                </c:pt>
                <c:pt idx="1692">
                  <c:v>113.04096453500698</c:v>
                </c:pt>
                <c:pt idx="1693">
                  <c:v>113.74180356765171</c:v>
                </c:pt>
                <c:pt idx="1694">
                  <c:v>113.2538955087079</c:v>
                </c:pt>
                <c:pt idx="1695">
                  <c:v>113.86589579073568</c:v>
                </c:pt>
                <c:pt idx="1696">
                  <c:v>113.80384967919369</c:v>
                </c:pt>
                <c:pt idx="1697">
                  <c:v>113.89762391595602</c:v>
                </c:pt>
                <c:pt idx="1698">
                  <c:v>113.89762391595602</c:v>
                </c:pt>
                <c:pt idx="1699">
                  <c:v>115.05957836846959</c:v>
                </c:pt>
                <c:pt idx="1700">
                  <c:v>115.6638228865546</c:v>
                </c:pt>
                <c:pt idx="1701">
                  <c:v>116.50003525347275</c:v>
                </c:pt>
                <c:pt idx="1702">
                  <c:v>116.52118733695298</c:v>
                </c:pt>
                <c:pt idx="1703">
                  <c:v>118.10054290347631</c:v>
                </c:pt>
                <c:pt idx="1704">
                  <c:v>118.4650638087855</c:v>
                </c:pt>
                <c:pt idx="1705">
                  <c:v>118.62793485158322</c:v>
                </c:pt>
                <c:pt idx="1706">
                  <c:v>118.18797151519459</c:v>
                </c:pt>
                <c:pt idx="1707">
                  <c:v>118.51582880913806</c:v>
                </c:pt>
                <c:pt idx="1708">
                  <c:v>119.11231756328031</c:v>
                </c:pt>
                <c:pt idx="1709">
                  <c:v>119.304096453501</c:v>
                </c:pt>
                <c:pt idx="1710">
                  <c:v>119.54664034407423</c:v>
                </c:pt>
                <c:pt idx="1711">
                  <c:v>119.32524853698125</c:v>
                </c:pt>
                <c:pt idx="1712">
                  <c:v>118.87047874215645</c:v>
                </c:pt>
                <c:pt idx="1713">
                  <c:v>119.1743636748223</c:v>
                </c:pt>
                <c:pt idx="1714">
                  <c:v>119.27307339773002</c:v>
                </c:pt>
                <c:pt idx="1715">
                  <c:v>118.82746950574665</c:v>
                </c:pt>
                <c:pt idx="1716">
                  <c:v>118.87188888105513</c:v>
                </c:pt>
                <c:pt idx="1717">
                  <c:v>118.85567228372028</c:v>
                </c:pt>
                <c:pt idx="1718">
                  <c:v>120.34618909962663</c:v>
                </c:pt>
                <c:pt idx="1719">
                  <c:v>120.54360854544205</c:v>
                </c:pt>
                <c:pt idx="1720">
                  <c:v>120.36522597475884</c:v>
                </c:pt>
                <c:pt idx="1721">
                  <c:v>119.67637312275291</c:v>
                </c:pt>
                <c:pt idx="1722">
                  <c:v>119.22089825847878</c:v>
                </c:pt>
                <c:pt idx="1723">
                  <c:v>119.68412888669567</c:v>
                </c:pt>
                <c:pt idx="1724">
                  <c:v>119.25685680039517</c:v>
                </c:pt>
                <c:pt idx="1725">
                  <c:v>119.11936825777371</c:v>
                </c:pt>
                <c:pt idx="1726">
                  <c:v>119.45004582951454</c:v>
                </c:pt>
                <c:pt idx="1727">
                  <c:v>118.8316999224427</c:v>
                </c:pt>
                <c:pt idx="1728">
                  <c:v>117.13459775787946</c:v>
                </c:pt>
                <c:pt idx="1729">
                  <c:v>116.74751463019138</c:v>
                </c:pt>
                <c:pt idx="1730">
                  <c:v>116.05866177818545</c:v>
                </c:pt>
                <c:pt idx="1731">
                  <c:v>116.50215046182079</c:v>
                </c:pt>
                <c:pt idx="1732">
                  <c:v>115.82880913770038</c:v>
                </c:pt>
                <c:pt idx="1733">
                  <c:v>116.82718747796689</c:v>
                </c:pt>
                <c:pt idx="1734">
                  <c:v>117.28830289783573</c:v>
                </c:pt>
                <c:pt idx="1735">
                  <c:v>116.81449622787875</c:v>
                </c:pt>
                <c:pt idx="1736">
                  <c:v>114.96016357611255</c:v>
                </c:pt>
                <c:pt idx="1737">
                  <c:v>115.27603468941722</c:v>
                </c:pt>
                <c:pt idx="1738">
                  <c:v>115.5023619826556</c:v>
                </c:pt>
                <c:pt idx="1739">
                  <c:v>115.13572586899841</c:v>
                </c:pt>
                <c:pt idx="1740">
                  <c:v>115.13572586899841</c:v>
                </c:pt>
                <c:pt idx="1741">
                  <c:v>115.61517309455012</c:v>
                </c:pt>
                <c:pt idx="1742">
                  <c:v>116.55362053162267</c:v>
                </c:pt>
                <c:pt idx="1743">
                  <c:v>116.69463442149082</c:v>
                </c:pt>
                <c:pt idx="1744">
                  <c:v>116.70098004653489</c:v>
                </c:pt>
                <c:pt idx="1745">
                  <c:v>117.86716491574451</c:v>
                </c:pt>
                <c:pt idx="1746">
                  <c:v>118.73299019953495</c:v>
                </c:pt>
                <c:pt idx="1747">
                  <c:v>119.09539589649611</c:v>
                </c:pt>
                <c:pt idx="1748">
                  <c:v>118.69280124092253</c:v>
                </c:pt>
                <c:pt idx="1749">
                  <c:v>119.01501797927126</c:v>
                </c:pt>
                <c:pt idx="1750">
                  <c:v>119.69258972008774</c:v>
                </c:pt>
                <c:pt idx="1751">
                  <c:v>120.19741944581574</c:v>
                </c:pt>
                <c:pt idx="1752">
                  <c:v>121.66114362264716</c:v>
                </c:pt>
                <c:pt idx="1753">
                  <c:v>121.43693153775679</c:v>
                </c:pt>
                <c:pt idx="1754">
                  <c:v>120.56053021222624</c:v>
                </c:pt>
                <c:pt idx="1755">
                  <c:v>119.99153916660823</c:v>
                </c:pt>
                <c:pt idx="1756">
                  <c:v>119.67989846999963</c:v>
                </c:pt>
                <c:pt idx="1757">
                  <c:v>119.35204117605618</c:v>
                </c:pt>
                <c:pt idx="1758">
                  <c:v>119.76803215116725</c:v>
                </c:pt>
                <c:pt idx="1759">
                  <c:v>119.28012409222345</c:v>
                </c:pt>
                <c:pt idx="1760">
                  <c:v>118.56095325389586</c:v>
                </c:pt>
                <c:pt idx="1761">
                  <c:v>119.50927166325918</c:v>
                </c:pt>
                <c:pt idx="1762">
                  <c:v>119.42959881548367</c:v>
                </c:pt>
                <c:pt idx="1763">
                  <c:v>118.35718818303638</c:v>
                </c:pt>
                <c:pt idx="1764">
                  <c:v>119.19199041105584</c:v>
                </c:pt>
                <c:pt idx="1765">
                  <c:v>118.17810054290382</c:v>
                </c:pt>
                <c:pt idx="1766">
                  <c:v>116.72072199111648</c:v>
                </c:pt>
                <c:pt idx="1767">
                  <c:v>116.78770358880384</c:v>
                </c:pt>
                <c:pt idx="1768">
                  <c:v>119.33723471762003</c:v>
                </c:pt>
                <c:pt idx="1769">
                  <c:v>120.08742861171861</c:v>
                </c:pt>
                <c:pt idx="1770">
                  <c:v>120.57674680956112</c:v>
                </c:pt>
                <c:pt idx="1771">
                  <c:v>119.72502291475746</c:v>
                </c:pt>
                <c:pt idx="1772">
                  <c:v>121.38052598180957</c:v>
                </c:pt>
                <c:pt idx="1773">
                  <c:v>122.19911161249419</c:v>
                </c:pt>
                <c:pt idx="1774">
                  <c:v>122.99936543749595</c:v>
                </c:pt>
                <c:pt idx="1775">
                  <c:v>123.01064654868541</c:v>
                </c:pt>
                <c:pt idx="1776">
                  <c:v>123.71642106747551</c:v>
                </c:pt>
                <c:pt idx="1777">
                  <c:v>123.13191849397202</c:v>
                </c:pt>
                <c:pt idx="1778">
                  <c:v>123.5331030106469</c:v>
                </c:pt>
                <c:pt idx="1779">
                  <c:v>124.07600648663929</c:v>
                </c:pt>
                <c:pt idx="1780">
                  <c:v>124.24099273778501</c:v>
                </c:pt>
                <c:pt idx="1781">
                  <c:v>124.93478107593633</c:v>
                </c:pt>
                <c:pt idx="1782">
                  <c:v>124.3256010717059</c:v>
                </c:pt>
                <c:pt idx="1783">
                  <c:v>123.8482690545022</c:v>
                </c:pt>
                <c:pt idx="1784">
                  <c:v>124.207854473666</c:v>
                </c:pt>
                <c:pt idx="1785">
                  <c:v>124.65134315730134</c:v>
                </c:pt>
                <c:pt idx="1786">
                  <c:v>124.30162871042832</c:v>
                </c:pt>
                <c:pt idx="1787">
                  <c:v>124.83184093633257</c:v>
                </c:pt>
                <c:pt idx="1788">
                  <c:v>123.18620884157124</c:v>
                </c:pt>
                <c:pt idx="1789">
                  <c:v>124.84030176972465</c:v>
                </c:pt>
                <c:pt idx="1790">
                  <c:v>124.93055065924028</c:v>
                </c:pt>
                <c:pt idx="1791">
                  <c:v>124.63442149051717</c:v>
                </c:pt>
                <c:pt idx="1792">
                  <c:v>125.64337587252381</c:v>
                </c:pt>
                <c:pt idx="1793">
                  <c:v>126.25114573785552</c:v>
                </c:pt>
                <c:pt idx="1794">
                  <c:v>126.78417824155717</c:v>
                </c:pt>
                <c:pt idx="1795">
                  <c:v>126.31530705774556</c:v>
                </c:pt>
                <c:pt idx="1796">
                  <c:v>126.05725163928683</c:v>
                </c:pt>
                <c:pt idx="1797">
                  <c:v>125.59895649721534</c:v>
                </c:pt>
                <c:pt idx="1798">
                  <c:v>126.61989705986078</c:v>
                </c:pt>
                <c:pt idx="1799">
                  <c:v>127.24811393922339</c:v>
                </c:pt>
                <c:pt idx="1800">
                  <c:v>127.08735810477368</c:v>
                </c:pt>
                <c:pt idx="1801">
                  <c:v>127.10639497990587</c:v>
                </c:pt>
                <c:pt idx="1802">
                  <c:v>127.42226609321052</c:v>
                </c:pt>
                <c:pt idx="1803">
                  <c:v>127.42226609321052</c:v>
                </c:pt>
                <c:pt idx="1804">
                  <c:v>127.32214623140413</c:v>
                </c:pt>
                <c:pt idx="1805">
                  <c:v>126.97595713177783</c:v>
                </c:pt>
                <c:pt idx="1806">
                  <c:v>126.5705421984069</c:v>
                </c:pt>
                <c:pt idx="1807">
                  <c:v>126.40555594726115</c:v>
                </c:pt>
                <c:pt idx="1808">
                  <c:v>125.85701191567404</c:v>
                </c:pt>
                <c:pt idx="1809">
                  <c:v>127.27138123105161</c:v>
                </c:pt>
                <c:pt idx="1810">
                  <c:v>127.50264401043536</c:v>
                </c:pt>
                <c:pt idx="1811">
                  <c:v>127.09722907706441</c:v>
                </c:pt>
                <c:pt idx="1812">
                  <c:v>125.65888740040926</c:v>
                </c:pt>
                <c:pt idx="1813">
                  <c:v>125.18508073045226</c:v>
                </c:pt>
                <c:pt idx="1814">
                  <c:v>125.17238948036412</c:v>
                </c:pt>
                <c:pt idx="1815">
                  <c:v>125.96347740252445</c:v>
                </c:pt>
                <c:pt idx="1816">
                  <c:v>125.57286892758967</c:v>
                </c:pt>
                <c:pt idx="1817">
                  <c:v>127.66339984488503</c:v>
                </c:pt>
                <c:pt idx="1818">
                  <c:v>127.58936755270425</c:v>
                </c:pt>
                <c:pt idx="1819">
                  <c:v>128.20418811252941</c:v>
                </c:pt>
                <c:pt idx="1820">
                  <c:v>128.88599027004193</c:v>
                </c:pt>
                <c:pt idx="1821">
                  <c:v>129.26179228654053</c:v>
                </c:pt>
                <c:pt idx="1822">
                  <c:v>129.26179228654053</c:v>
                </c:pt>
                <c:pt idx="1823">
                  <c:v>129.875202707467</c:v>
                </c:pt>
                <c:pt idx="1824">
                  <c:v>129.83148840160788</c:v>
                </c:pt>
                <c:pt idx="1825">
                  <c:v>129.80822110977962</c:v>
                </c:pt>
                <c:pt idx="1826">
                  <c:v>130.32221673834903</c:v>
                </c:pt>
                <c:pt idx="1827">
                  <c:v>130.32221673834903</c:v>
                </c:pt>
                <c:pt idx="1828">
                  <c:v>129.16731298032886</c:v>
                </c:pt>
                <c:pt idx="1829">
                  <c:v>129.12430374391906</c:v>
                </c:pt>
                <c:pt idx="1830">
                  <c:v>128.79997179722233</c:v>
                </c:pt>
                <c:pt idx="1831">
                  <c:v>129.58330395543993</c:v>
                </c:pt>
                <c:pt idx="1832">
                  <c:v>129.55580624691564</c:v>
                </c:pt>
                <c:pt idx="1833">
                  <c:v>129.60093069167345</c:v>
                </c:pt>
                <c:pt idx="1834">
                  <c:v>129.89988013819391</c:v>
                </c:pt>
                <c:pt idx="1835">
                  <c:v>128.26623422407135</c:v>
                </c:pt>
                <c:pt idx="1836">
                  <c:v>129.653810900374</c:v>
                </c:pt>
                <c:pt idx="1837">
                  <c:v>130.3236268772477</c:v>
                </c:pt>
                <c:pt idx="1838">
                  <c:v>130.14806458436186</c:v>
                </c:pt>
                <c:pt idx="1839">
                  <c:v>129.64111965028584</c:v>
                </c:pt>
                <c:pt idx="1840">
                  <c:v>129.64111965028584</c:v>
                </c:pt>
                <c:pt idx="1841">
                  <c:v>130.00070506944962</c:v>
                </c:pt>
                <c:pt idx="1842">
                  <c:v>130.07544243107972</c:v>
                </c:pt>
                <c:pt idx="1843">
                  <c:v>128.91912853416088</c:v>
                </c:pt>
                <c:pt idx="1844">
                  <c:v>126.22787844602718</c:v>
                </c:pt>
                <c:pt idx="1845">
                  <c:v>125.61235281675269</c:v>
                </c:pt>
                <c:pt idx="1846">
                  <c:v>126.38369879433149</c:v>
                </c:pt>
                <c:pt idx="1847">
                  <c:v>125.0934217020379</c:v>
                </c:pt>
                <c:pt idx="1848">
                  <c:v>126.5028555312701</c:v>
                </c:pt>
                <c:pt idx="1849">
                  <c:v>125.68497497003482</c:v>
                </c:pt>
                <c:pt idx="1850">
                  <c:v>122.81534231121792</c:v>
                </c:pt>
                <c:pt idx="1851">
                  <c:v>123.75378974829049</c:v>
                </c:pt>
                <c:pt idx="1852">
                  <c:v>123.50278502432519</c:v>
                </c:pt>
                <c:pt idx="1853">
                  <c:v>125.03913135443871</c:v>
                </c:pt>
                <c:pt idx="1854">
                  <c:v>126.70239018543354</c:v>
                </c:pt>
                <c:pt idx="1855">
                  <c:v>126.90121977014765</c:v>
                </c:pt>
                <c:pt idx="1856">
                  <c:v>128.30501304378512</c:v>
                </c:pt>
                <c:pt idx="1857">
                  <c:v>128.27046464076741</c:v>
                </c:pt>
                <c:pt idx="1858">
                  <c:v>129.01572304872059</c:v>
                </c:pt>
                <c:pt idx="1859">
                  <c:v>129.63618416414045</c:v>
                </c:pt>
                <c:pt idx="1860">
                  <c:v>129.63618416414045</c:v>
                </c:pt>
                <c:pt idx="1861">
                  <c:v>129.78636395685004</c:v>
                </c:pt>
                <c:pt idx="1862">
                  <c:v>128.93957554819178</c:v>
                </c:pt>
                <c:pt idx="1863">
                  <c:v>129.71726715081465</c:v>
                </c:pt>
                <c:pt idx="1864">
                  <c:v>129.46837763519736</c:v>
                </c:pt>
                <c:pt idx="1865">
                  <c:v>130.26933652964843</c:v>
                </c:pt>
                <c:pt idx="1866">
                  <c:v>130.09377423676258</c:v>
                </c:pt>
                <c:pt idx="1867">
                  <c:v>130.09659451455997</c:v>
                </c:pt>
                <c:pt idx="1868">
                  <c:v>130.74032292180806</c:v>
                </c:pt>
                <c:pt idx="1869">
                  <c:v>131.1041387576679</c:v>
                </c:pt>
                <c:pt idx="1870">
                  <c:v>130.13678347317239</c:v>
                </c:pt>
                <c:pt idx="1871">
                  <c:v>132.12366918141464</c:v>
                </c:pt>
                <c:pt idx="1872">
                  <c:v>132.11661848692123</c:v>
                </c:pt>
                <c:pt idx="1873">
                  <c:v>132.34365084960896</c:v>
                </c:pt>
                <c:pt idx="1874">
                  <c:v>132.4148628639924</c:v>
                </c:pt>
                <c:pt idx="1875">
                  <c:v>132.35352182189976</c:v>
                </c:pt>
                <c:pt idx="1876">
                  <c:v>131.68088556722867</c:v>
                </c:pt>
                <c:pt idx="1877">
                  <c:v>131.72107452584109</c:v>
                </c:pt>
                <c:pt idx="1878">
                  <c:v>130.17979270958216</c:v>
                </c:pt>
                <c:pt idx="1879">
                  <c:v>129.81245152647566</c:v>
                </c:pt>
                <c:pt idx="1880">
                  <c:v>131.06042445180879</c:v>
                </c:pt>
                <c:pt idx="1881">
                  <c:v>132.00662765282408</c:v>
                </c:pt>
                <c:pt idx="1882">
                  <c:v>131.19720792498089</c:v>
                </c:pt>
                <c:pt idx="1883">
                  <c:v>131.98970598603992</c:v>
                </c:pt>
                <c:pt idx="1884">
                  <c:v>131.60262285835185</c:v>
                </c:pt>
                <c:pt idx="1885">
                  <c:v>130.96241979835045</c:v>
                </c:pt>
                <c:pt idx="1886">
                  <c:v>131.53916660791117</c:v>
                </c:pt>
                <c:pt idx="1887">
                  <c:v>130.61834590707213</c:v>
                </c:pt>
                <c:pt idx="1888">
                  <c:v>130.3701614609042</c:v>
                </c:pt>
                <c:pt idx="1889">
                  <c:v>130.97511104843858</c:v>
                </c:pt>
                <c:pt idx="1890">
                  <c:v>132.01297327786818</c:v>
                </c:pt>
                <c:pt idx="1891">
                  <c:v>132.94225481209932</c:v>
                </c:pt>
                <c:pt idx="1892">
                  <c:v>133.32158217584467</c:v>
                </c:pt>
                <c:pt idx="1893">
                  <c:v>133.17140238313507</c:v>
                </c:pt>
                <c:pt idx="1894">
                  <c:v>131.50179792709613</c:v>
                </c:pt>
                <c:pt idx="1895">
                  <c:v>130.0881336811679</c:v>
                </c:pt>
                <c:pt idx="1896">
                  <c:v>130.57604174011169</c:v>
                </c:pt>
                <c:pt idx="1897">
                  <c:v>132.00169216667871</c:v>
                </c:pt>
                <c:pt idx="1898">
                  <c:v>129.24487061975631</c:v>
                </c:pt>
                <c:pt idx="1899">
                  <c:v>128.01875484735274</c:v>
                </c:pt>
                <c:pt idx="1900">
                  <c:v>129.07071846576915</c:v>
                </c:pt>
                <c:pt idx="1901">
                  <c:v>129.94288937460368</c:v>
                </c:pt>
                <c:pt idx="1902">
                  <c:v>131.30578862017936</c:v>
                </c:pt>
                <c:pt idx="1903">
                  <c:v>131.48487626031192</c:v>
                </c:pt>
                <c:pt idx="1904">
                  <c:v>131.48487626031192</c:v>
                </c:pt>
                <c:pt idx="1905">
                  <c:v>131.98124515264783</c:v>
                </c:pt>
                <c:pt idx="1906">
                  <c:v>132.52132835084282</c:v>
                </c:pt>
                <c:pt idx="1907">
                  <c:v>132.22801945991708</c:v>
                </c:pt>
                <c:pt idx="1908">
                  <c:v>132.45505182260479</c:v>
                </c:pt>
                <c:pt idx="1909">
                  <c:v>131.3826411901575</c:v>
                </c:pt>
                <c:pt idx="1910">
                  <c:v>131.80779806810997</c:v>
                </c:pt>
                <c:pt idx="1911">
                  <c:v>132.43530987802322</c:v>
                </c:pt>
                <c:pt idx="1912">
                  <c:v>132.83155890855272</c:v>
                </c:pt>
                <c:pt idx="1913">
                  <c:v>132.81252203342052</c:v>
                </c:pt>
                <c:pt idx="1914">
                  <c:v>132.63343439328796</c:v>
                </c:pt>
                <c:pt idx="1915">
                  <c:v>132.88161883945591</c:v>
                </c:pt>
                <c:pt idx="1916">
                  <c:v>131.68723119227266</c:v>
                </c:pt>
                <c:pt idx="1917">
                  <c:v>132.42684904463113</c:v>
                </c:pt>
                <c:pt idx="1918">
                  <c:v>132.24494112670121</c:v>
                </c:pt>
                <c:pt idx="1919">
                  <c:v>132.44588591976333</c:v>
                </c:pt>
                <c:pt idx="1920">
                  <c:v>133.72699710921549</c:v>
                </c:pt>
                <c:pt idx="1921">
                  <c:v>133.78340266516273</c:v>
                </c:pt>
                <c:pt idx="1922">
                  <c:v>133.15448071635078</c:v>
                </c:pt>
                <c:pt idx="1923">
                  <c:v>131.90791792991629</c:v>
                </c:pt>
                <c:pt idx="1924">
                  <c:v>132.40217161390416</c:v>
                </c:pt>
                <c:pt idx="1925">
                  <c:v>132.91123175632819</c:v>
                </c:pt>
                <c:pt idx="1926">
                  <c:v>132.04752168088575</c:v>
                </c:pt>
                <c:pt idx="1927">
                  <c:v>133.11922724388373</c:v>
                </c:pt>
                <c:pt idx="1928">
                  <c:v>133.43368821828969</c:v>
                </c:pt>
                <c:pt idx="1929">
                  <c:v>134.00056405555964</c:v>
                </c:pt>
                <c:pt idx="1930">
                  <c:v>134.00056405555964</c:v>
                </c:pt>
                <c:pt idx="1931">
                  <c:v>134.80293308890944</c:v>
                </c:pt>
                <c:pt idx="1932">
                  <c:v>134.65275329619985</c:v>
                </c:pt>
                <c:pt idx="1933">
                  <c:v>135.37544948177413</c:v>
                </c:pt>
                <c:pt idx="1934">
                  <c:v>135.62504406684073</c:v>
                </c:pt>
                <c:pt idx="1935">
                  <c:v>135.72375378974846</c:v>
                </c:pt>
                <c:pt idx="1936">
                  <c:v>135.67228371994656</c:v>
                </c:pt>
                <c:pt idx="1937">
                  <c:v>135.92892899950661</c:v>
                </c:pt>
                <c:pt idx="1938">
                  <c:v>136.81590636677728</c:v>
                </c:pt>
                <c:pt idx="1939">
                  <c:v>137.44905873228529</c:v>
                </c:pt>
                <c:pt idx="1940">
                  <c:v>137.57808644151464</c:v>
                </c:pt>
                <c:pt idx="1941">
                  <c:v>137.54424310794627</c:v>
                </c:pt>
                <c:pt idx="1942">
                  <c:v>137.05774518790116</c:v>
                </c:pt>
                <c:pt idx="1943">
                  <c:v>136.08615948670959</c:v>
                </c:pt>
                <c:pt idx="1944">
                  <c:v>136.51272650356077</c:v>
                </c:pt>
                <c:pt idx="1945">
                  <c:v>136.62694775435398</c:v>
                </c:pt>
                <c:pt idx="1946">
                  <c:v>136.92378199252644</c:v>
                </c:pt>
                <c:pt idx="1947">
                  <c:v>137.98068109708825</c:v>
                </c:pt>
                <c:pt idx="1948">
                  <c:v>138.15694845942346</c:v>
                </c:pt>
                <c:pt idx="1949">
                  <c:v>138.39596700274996</c:v>
                </c:pt>
                <c:pt idx="1950">
                  <c:v>138.37763519706709</c:v>
                </c:pt>
                <c:pt idx="1951">
                  <c:v>137.48713248254973</c:v>
                </c:pt>
                <c:pt idx="1952">
                  <c:v>138.16047380667015</c:v>
                </c:pt>
                <c:pt idx="1953">
                  <c:v>137.99760276387244</c:v>
                </c:pt>
                <c:pt idx="1954">
                  <c:v>138.2612987379259</c:v>
                </c:pt>
                <c:pt idx="1955">
                  <c:v>138.20982866812403</c:v>
                </c:pt>
                <c:pt idx="1956">
                  <c:v>139.13276457731109</c:v>
                </c:pt>
                <c:pt idx="1957">
                  <c:v>139.22442360572541</c:v>
                </c:pt>
                <c:pt idx="1958">
                  <c:v>139.9873087499121</c:v>
                </c:pt>
                <c:pt idx="1959">
                  <c:v>139.9873087499121</c:v>
                </c:pt>
                <c:pt idx="1960">
                  <c:v>139.43805964887565</c:v>
                </c:pt>
                <c:pt idx="1961">
                  <c:v>138.45519283649463</c:v>
                </c:pt>
                <c:pt idx="1962">
                  <c:v>139.09821617429341</c:v>
                </c:pt>
                <c:pt idx="1963">
                  <c:v>138.52358457308071</c:v>
                </c:pt>
                <c:pt idx="1964">
                  <c:v>138.72734964394019</c:v>
                </c:pt>
                <c:pt idx="1965">
                  <c:v>139.39928082916191</c:v>
                </c:pt>
                <c:pt idx="1966">
                  <c:v>139.12994429951374</c:v>
                </c:pt>
                <c:pt idx="1967">
                  <c:v>139.71444687301721</c:v>
                </c:pt>
                <c:pt idx="1968">
                  <c:v>138.06105901431312</c:v>
                </c:pt>
                <c:pt idx="1969">
                  <c:v>139.47824860748807</c:v>
                </c:pt>
                <c:pt idx="1970">
                  <c:v>139.15462173024065</c:v>
                </c:pt>
                <c:pt idx="1971">
                  <c:v>139.85264048508802</c:v>
                </c:pt>
                <c:pt idx="1972">
                  <c:v>140.09800465345859</c:v>
                </c:pt>
                <c:pt idx="1973">
                  <c:v>140.16639639004464</c:v>
                </c:pt>
                <c:pt idx="1974">
                  <c:v>139.48670944088013</c:v>
                </c:pt>
                <c:pt idx="1975">
                  <c:v>139.52689839949258</c:v>
                </c:pt>
                <c:pt idx="1976">
                  <c:v>138.89515617288325</c:v>
                </c:pt>
                <c:pt idx="1977">
                  <c:v>138.90361700627531</c:v>
                </c:pt>
                <c:pt idx="1978">
                  <c:v>136.12564337587273</c:v>
                </c:pt>
                <c:pt idx="1979">
                  <c:v>135.73644503983664</c:v>
                </c:pt>
                <c:pt idx="1980">
                  <c:v>136.71226115772427</c:v>
                </c:pt>
                <c:pt idx="1981">
                  <c:v>135.38814073186234</c:v>
                </c:pt>
                <c:pt idx="1982">
                  <c:v>135.39025594021035</c:v>
                </c:pt>
                <c:pt idx="1983">
                  <c:v>134.63794683776376</c:v>
                </c:pt>
                <c:pt idx="1984">
                  <c:v>136.19050976521211</c:v>
                </c:pt>
                <c:pt idx="1985">
                  <c:v>136.56631178171077</c:v>
                </c:pt>
                <c:pt idx="1986">
                  <c:v>136.34280476626972</c:v>
                </c:pt>
                <c:pt idx="1987">
                  <c:v>137.25727984206469</c:v>
                </c:pt>
                <c:pt idx="1988">
                  <c:v>137.85376859620698</c:v>
                </c:pt>
                <c:pt idx="1989">
                  <c:v>137.84530776281488</c:v>
                </c:pt>
                <c:pt idx="1990">
                  <c:v>139.02136360431527</c:v>
                </c:pt>
                <c:pt idx="1991">
                  <c:v>139.71656208136525</c:v>
                </c:pt>
                <c:pt idx="1992">
                  <c:v>140.06275118099157</c:v>
                </c:pt>
                <c:pt idx="1993">
                  <c:v>140.47592187830526</c:v>
                </c:pt>
                <c:pt idx="1994">
                  <c:v>140.19600930691701</c:v>
                </c:pt>
                <c:pt idx="1995">
                  <c:v>140.86723542268939</c:v>
                </c:pt>
                <c:pt idx="1996">
                  <c:v>141.01530000705094</c:v>
                </c:pt>
                <c:pt idx="1997">
                  <c:v>141.02235070154433</c:v>
                </c:pt>
                <c:pt idx="1998">
                  <c:v>140.78403722766714</c:v>
                </c:pt>
                <c:pt idx="1999">
                  <c:v>141.25149827258008</c:v>
                </c:pt>
                <c:pt idx="2000">
                  <c:v>141.25149827258008</c:v>
                </c:pt>
                <c:pt idx="2001">
                  <c:v>141.17464570260194</c:v>
                </c:pt>
                <c:pt idx="2002">
                  <c:v>141.06465486850479</c:v>
                </c:pt>
                <c:pt idx="2003">
                  <c:v>140.84819854755719</c:v>
                </c:pt>
                <c:pt idx="2004">
                  <c:v>141.557498413594</c:v>
                </c:pt>
                <c:pt idx="2005">
                  <c:v>141.12247056335076</c:v>
                </c:pt>
                <c:pt idx="2006">
                  <c:v>140.19882958471436</c:v>
                </c:pt>
                <c:pt idx="2007">
                  <c:v>140.71000493548641</c:v>
                </c:pt>
                <c:pt idx="2008">
                  <c:v>140.83409715857039</c:v>
                </c:pt>
                <c:pt idx="2009">
                  <c:v>139.99435944440555</c:v>
                </c:pt>
                <c:pt idx="2010">
                  <c:v>139.89494465204851</c:v>
                </c:pt>
                <c:pt idx="2011">
                  <c:v>140.94197278431955</c:v>
                </c:pt>
                <c:pt idx="2012">
                  <c:v>141.1245857716988</c:v>
                </c:pt>
                <c:pt idx="2013">
                  <c:v>141.81484876260342</c:v>
                </c:pt>
                <c:pt idx="2014">
                  <c:v>141.74716209546671</c:v>
                </c:pt>
                <c:pt idx="2015">
                  <c:v>140.61129521257874</c:v>
                </c:pt>
                <c:pt idx="2016">
                  <c:v>139.79905520693819</c:v>
                </c:pt>
                <c:pt idx="2017">
                  <c:v>140.89402806176437</c:v>
                </c:pt>
                <c:pt idx="2018">
                  <c:v>138.61594867094439</c:v>
                </c:pt>
                <c:pt idx="2019">
                  <c:v>139.8046957625329</c:v>
                </c:pt>
                <c:pt idx="2020">
                  <c:v>139.44863569061582</c:v>
                </c:pt>
                <c:pt idx="2021">
                  <c:v>139.06014242402907</c:v>
                </c:pt>
                <c:pt idx="2022">
                  <c:v>137.21779595290167</c:v>
                </c:pt>
                <c:pt idx="2023">
                  <c:v>137.21850102235101</c:v>
                </c:pt>
                <c:pt idx="2024">
                  <c:v>138.75061693576848</c:v>
                </c:pt>
                <c:pt idx="2025">
                  <c:v>138.53345554537151</c:v>
                </c:pt>
                <c:pt idx="2026">
                  <c:v>136.43798914193076</c:v>
                </c:pt>
                <c:pt idx="2027">
                  <c:v>138.82041881125318</c:v>
                </c:pt>
                <c:pt idx="2028">
                  <c:v>135.95219629133496</c:v>
                </c:pt>
                <c:pt idx="2029">
                  <c:v>134.39540294719055</c:v>
                </c:pt>
                <c:pt idx="2030">
                  <c:v>132.18218994570989</c:v>
                </c:pt>
                <c:pt idx="2031">
                  <c:v>132.39089050271477</c:v>
                </c:pt>
                <c:pt idx="2032">
                  <c:v>131.31847987026748</c:v>
                </c:pt>
                <c:pt idx="2033">
                  <c:v>131.33751674539968</c:v>
                </c:pt>
                <c:pt idx="2034">
                  <c:v>133.02968342381752</c:v>
                </c:pt>
                <c:pt idx="2035">
                  <c:v>134.24592822393032</c:v>
                </c:pt>
                <c:pt idx="2036">
                  <c:v>136.87372206162334</c:v>
                </c:pt>
                <c:pt idx="2037">
                  <c:v>135.87463865190747</c:v>
                </c:pt>
                <c:pt idx="2038">
                  <c:v>137.54635831629443</c:v>
                </c:pt>
                <c:pt idx="2039">
                  <c:v>138.5165338785873</c:v>
                </c:pt>
                <c:pt idx="2040">
                  <c:v>138.30853839103179</c:v>
                </c:pt>
                <c:pt idx="2041">
                  <c:v>139.95981104138784</c:v>
                </c:pt>
                <c:pt idx="2042">
                  <c:v>139.76591694281913</c:v>
                </c:pt>
                <c:pt idx="2043">
                  <c:v>140.63667771275499</c:v>
                </c:pt>
                <c:pt idx="2044">
                  <c:v>142.28654022421236</c:v>
                </c:pt>
                <c:pt idx="2045">
                  <c:v>142.26961855742817</c:v>
                </c:pt>
                <c:pt idx="2046">
                  <c:v>141.86702390185459</c:v>
                </c:pt>
                <c:pt idx="2047">
                  <c:v>142.67573856024845</c:v>
                </c:pt>
                <c:pt idx="2048">
                  <c:v>143.21441161954479</c:v>
                </c:pt>
                <c:pt idx="2049">
                  <c:v>143.26447155044798</c:v>
                </c:pt>
                <c:pt idx="2050">
                  <c:v>143.71148558133001</c:v>
                </c:pt>
                <c:pt idx="2051">
                  <c:v>143.81160544313641</c:v>
                </c:pt>
                <c:pt idx="2052">
                  <c:v>143.7107805118807</c:v>
                </c:pt>
                <c:pt idx="2053">
                  <c:v>143.7869280124095</c:v>
                </c:pt>
                <c:pt idx="2054">
                  <c:v>143.82147641542721</c:v>
                </c:pt>
                <c:pt idx="2055">
                  <c:v>143.92723683282833</c:v>
                </c:pt>
                <c:pt idx="2056">
                  <c:v>144.66614961573748</c:v>
                </c:pt>
                <c:pt idx="2057">
                  <c:v>144.44898822534051</c:v>
                </c:pt>
                <c:pt idx="2058">
                  <c:v>144.73313121342485</c:v>
                </c:pt>
                <c:pt idx="2059">
                  <c:v>145.49108087146615</c:v>
                </c:pt>
                <c:pt idx="2060">
                  <c:v>145.90777691602653</c:v>
                </c:pt>
                <c:pt idx="2061">
                  <c:v>145.73997038708345</c:v>
                </c:pt>
                <c:pt idx="2062">
                  <c:v>146.14891066770107</c:v>
                </c:pt>
                <c:pt idx="2063">
                  <c:v>146.14891066770107</c:v>
                </c:pt>
                <c:pt idx="2064">
                  <c:v>145.77733906789848</c:v>
                </c:pt>
                <c:pt idx="2065">
                  <c:v>144.78178100542934</c:v>
                </c:pt>
                <c:pt idx="2066">
                  <c:v>145.70612705351508</c:v>
                </c:pt>
                <c:pt idx="2067">
                  <c:v>146.25467108510216</c:v>
                </c:pt>
                <c:pt idx="2068">
                  <c:v>146.08474934781103</c:v>
                </c:pt>
                <c:pt idx="2069">
                  <c:v>146.32799830783358</c:v>
                </c:pt>
                <c:pt idx="2070">
                  <c:v>145.2661637171264</c:v>
                </c:pt>
                <c:pt idx="2071">
                  <c:v>145.23161531410872</c:v>
                </c:pt>
                <c:pt idx="2072">
                  <c:v>142.85694140872903</c:v>
                </c:pt>
                <c:pt idx="2073">
                  <c:v>143.50490023267318</c:v>
                </c:pt>
                <c:pt idx="2074">
                  <c:v>141.17817104984869</c:v>
                </c:pt>
                <c:pt idx="2075">
                  <c:v>140.28273284918592</c:v>
                </c:pt>
                <c:pt idx="2076">
                  <c:v>139.09187054924936</c:v>
                </c:pt>
                <c:pt idx="2077">
                  <c:v>141.92272438835255</c:v>
                </c:pt>
                <c:pt idx="2078">
                  <c:v>145.33103010646579</c:v>
                </c:pt>
                <c:pt idx="2079">
                  <c:v>145.99520552774479</c:v>
                </c:pt>
                <c:pt idx="2080">
                  <c:v>146.55150532327465</c:v>
                </c:pt>
                <c:pt idx="2081">
                  <c:v>146.80744553338533</c:v>
                </c:pt>
                <c:pt idx="2082">
                  <c:v>146.78699851935446</c:v>
                </c:pt>
                <c:pt idx="2083">
                  <c:v>146.78699851935446</c:v>
                </c:pt>
                <c:pt idx="2084">
                  <c:v>147.27279136995026</c:v>
                </c:pt>
                <c:pt idx="2085">
                  <c:v>147.39970387083159</c:v>
                </c:pt>
                <c:pt idx="2086">
                  <c:v>146.67912289360532</c:v>
                </c:pt>
                <c:pt idx="2087">
                  <c:v>145.16674892476939</c:v>
                </c:pt>
                <c:pt idx="2088">
                  <c:v>145.16674892476939</c:v>
                </c:pt>
                <c:pt idx="2089">
                  <c:v>145.11739406331552</c:v>
                </c:pt>
                <c:pt idx="2090">
                  <c:v>142.46492279489556</c:v>
                </c:pt>
                <c:pt idx="2091">
                  <c:v>141.1979129944302</c:v>
                </c:pt>
                <c:pt idx="2092">
                  <c:v>142.84001974194484</c:v>
                </c:pt>
                <c:pt idx="2093">
                  <c:v>145.39519142635575</c:v>
                </c:pt>
                <c:pt idx="2094">
                  <c:v>144.17330607064821</c:v>
                </c:pt>
                <c:pt idx="2095">
                  <c:v>143.00641613198925</c:v>
                </c:pt>
                <c:pt idx="2096">
                  <c:v>142.63766480998405</c:v>
                </c:pt>
                <c:pt idx="2097">
                  <c:v>141.80850313755931</c:v>
                </c:pt>
                <c:pt idx="2098">
                  <c:v>140.4970739617855</c:v>
                </c:pt>
                <c:pt idx="2099">
                  <c:v>142.38313473877204</c:v>
                </c:pt>
                <c:pt idx="2100">
                  <c:v>142.38313473877204</c:v>
                </c:pt>
                <c:pt idx="2101">
                  <c:v>142.60382147641567</c:v>
                </c:pt>
                <c:pt idx="2102">
                  <c:v>143.27857293943478</c:v>
                </c:pt>
                <c:pt idx="2103">
                  <c:v>145.46640344073919</c:v>
                </c:pt>
                <c:pt idx="2104">
                  <c:v>144.6675597546361</c:v>
                </c:pt>
                <c:pt idx="2105">
                  <c:v>145.03913135443869</c:v>
                </c:pt>
                <c:pt idx="2106">
                  <c:v>143.09737009095423</c:v>
                </c:pt>
                <c:pt idx="2107">
                  <c:v>141.1661848692099</c:v>
                </c:pt>
                <c:pt idx="2108">
                  <c:v>142.51216244800142</c:v>
                </c:pt>
                <c:pt idx="2109">
                  <c:v>140.66065007403259</c:v>
                </c:pt>
                <c:pt idx="2110">
                  <c:v>142.48395967002779</c:v>
                </c:pt>
                <c:pt idx="2111">
                  <c:v>144.54135232320417</c:v>
                </c:pt>
                <c:pt idx="2112">
                  <c:v>143.94063315236582</c:v>
                </c:pt>
                <c:pt idx="2113">
                  <c:v>145.42198406543073</c:v>
                </c:pt>
                <c:pt idx="2114">
                  <c:v>144.92491010364549</c:v>
                </c:pt>
                <c:pt idx="2115">
                  <c:v>144.30938447437103</c:v>
                </c:pt>
                <c:pt idx="2116">
                  <c:v>145.84996122118059</c:v>
                </c:pt>
                <c:pt idx="2117">
                  <c:v>145.84573080448456</c:v>
                </c:pt>
                <c:pt idx="2118">
                  <c:v>147.25234435591938</c:v>
                </c:pt>
                <c:pt idx="2119">
                  <c:v>147.85235845730833</c:v>
                </c:pt>
                <c:pt idx="2120">
                  <c:v>147.85235845730833</c:v>
                </c:pt>
                <c:pt idx="2121">
                  <c:v>148.08855672283752</c:v>
                </c:pt>
                <c:pt idx="2122">
                  <c:v>148.04202213918103</c:v>
                </c:pt>
                <c:pt idx="2123">
                  <c:v>147.88479165197802</c:v>
                </c:pt>
                <c:pt idx="2124">
                  <c:v>148.79080589438092</c:v>
                </c:pt>
                <c:pt idx="2125">
                  <c:v>148.74568144962308</c:v>
                </c:pt>
                <c:pt idx="2126">
                  <c:v>149.15603186913941</c:v>
                </c:pt>
                <c:pt idx="2127">
                  <c:v>149.0418106183462</c:v>
                </c:pt>
                <c:pt idx="2128">
                  <c:v>148.82182895015185</c:v>
                </c:pt>
                <c:pt idx="2129">
                  <c:v>148.38186561376324</c:v>
                </c:pt>
                <c:pt idx="2130">
                  <c:v>149.29070013396347</c:v>
                </c:pt>
                <c:pt idx="2131">
                  <c:v>148.61312839314701</c:v>
                </c:pt>
                <c:pt idx="2132">
                  <c:v>147.9609391525068</c:v>
                </c:pt>
                <c:pt idx="2133">
                  <c:v>148.13791158429132</c:v>
                </c:pt>
                <c:pt idx="2134">
                  <c:v>146.03821476415456</c:v>
                </c:pt>
                <c:pt idx="2135">
                  <c:v>146.61425650426591</c:v>
                </c:pt>
                <c:pt idx="2136">
                  <c:v>144.12747655644105</c:v>
                </c:pt>
                <c:pt idx="2137">
                  <c:v>143.85108933229947</c:v>
                </c:pt>
                <c:pt idx="2138">
                  <c:v>145.66382288655456</c:v>
                </c:pt>
                <c:pt idx="2139">
                  <c:v>144.77896072763193</c:v>
                </c:pt>
                <c:pt idx="2140">
                  <c:v>146.73834872734989</c:v>
                </c:pt>
                <c:pt idx="2141">
                  <c:v>146.25114573785544</c:v>
                </c:pt>
                <c:pt idx="2142">
                  <c:v>148.02933088909282</c:v>
                </c:pt>
                <c:pt idx="2143">
                  <c:v>147.30804484241722</c:v>
                </c:pt>
                <c:pt idx="2144">
                  <c:v>148.63569061552587</c:v>
                </c:pt>
                <c:pt idx="2145">
                  <c:v>148.3762250581685</c:v>
                </c:pt>
                <c:pt idx="2146">
                  <c:v>147.46527532962023</c:v>
                </c:pt>
                <c:pt idx="2147">
                  <c:v>145.31833885637764</c:v>
                </c:pt>
                <c:pt idx="2148">
                  <c:v>144.97285482620066</c:v>
                </c:pt>
                <c:pt idx="2149">
                  <c:v>145.31622364802962</c:v>
                </c:pt>
                <c:pt idx="2150">
                  <c:v>147.094408799267</c:v>
                </c:pt>
                <c:pt idx="2151">
                  <c:v>145.80060635972671</c:v>
                </c:pt>
                <c:pt idx="2152">
                  <c:v>145.22244941126729</c:v>
                </c:pt>
                <c:pt idx="2153">
                  <c:v>145.73503490093802</c:v>
                </c:pt>
                <c:pt idx="2154">
                  <c:v>145.73503490093802</c:v>
                </c:pt>
                <c:pt idx="2155">
                  <c:v>146.6981597687375</c:v>
                </c:pt>
                <c:pt idx="2156">
                  <c:v>146.39568497497032</c:v>
                </c:pt>
                <c:pt idx="2157">
                  <c:v>146.78840865825313</c:v>
                </c:pt>
                <c:pt idx="2158">
                  <c:v>147.44271310724136</c:v>
                </c:pt>
                <c:pt idx="2159">
                  <c:v>148.20982866812412</c:v>
                </c:pt>
                <c:pt idx="2160">
                  <c:v>147.53084678840895</c:v>
                </c:pt>
                <c:pt idx="2161">
                  <c:v>147.77127547063418</c:v>
                </c:pt>
                <c:pt idx="2162">
                  <c:v>148.53204540647286</c:v>
                </c:pt>
                <c:pt idx="2163">
                  <c:v>148.41641401678095</c:v>
                </c:pt>
                <c:pt idx="2164">
                  <c:v>146.73764365790061</c:v>
                </c:pt>
                <c:pt idx="2165">
                  <c:v>148.09278713953358</c:v>
                </c:pt>
                <c:pt idx="2166">
                  <c:v>147.8735105407886</c:v>
                </c:pt>
                <c:pt idx="2167">
                  <c:v>148.62581964323519</c:v>
                </c:pt>
                <c:pt idx="2168">
                  <c:v>148.97623915955754</c:v>
                </c:pt>
                <c:pt idx="2169">
                  <c:v>149.31185221744377</c:v>
                </c:pt>
                <c:pt idx="2170">
                  <c:v>148.69350631037193</c:v>
                </c:pt>
                <c:pt idx="2171">
                  <c:v>149.10526686878694</c:v>
                </c:pt>
                <c:pt idx="2172">
                  <c:v>148.54755693435837</c:v>
                </c:pt>
                <c:pt idx="2173">
                  <c:v>147.04293872946519</c:v>
                </c:pt>
                <c:pt idx="2174">
                  <c:v>148.64908693506342</c:v>
                </c:pt>
                <c:pt idx="2175">
                  <c:v>149.08622999365468</c:v>
                </c:pt>
                <c:pt idx="2176">
                  <c:v>147.32144116195477</c:v>
                </c:pt>
                <c:pt idx="2177">
                  <c:v>146.66502150461852</c:v>
                </c:pt>
                <c:pt idx="2178">
                  <c:v>147.21850102235101</c:v>
                </c:pt>
                <c:pt idx="2179">
                  <c:v>149.19974617499852</c:v>
                </c:pt>
                <c:pt idx="2180">
                  <c:v>148.44038637805852</c:v>
                </c:pt>
                <c:pt idx="2181">
                  <c:v>148.00253825001792</c:v>
                </c:pt>
                <c:pt idx="2182">
                  <c:v>147.95741380526013</c:v>
                </c:pt>
                <c:pt idx="2183">
                  <c:v>149.55228089966892</c:v>
                </c:pt>
                <c:pt idx="2184">
                  <c:v>149.66720721991146</c:v>
                </c:pt>
                <c:pt idx="2185">
                  <c:v>150.12338715363492</c:v>
                </c:pt>
                <c:pt idx="2186">
                  <c:v>150.02679263907524</c:v>
                </c:pt>
                <c:pt idx="2187">
                  <c:v>149.88718888810578</c:v>
                </c:pt>
                <c:pt idx="2188">
                  <c:v>150.23760840442816</c:v>
                </c:pt>
                <c:pt idx="2189">
                  <c:v>149.90199534654195</c:v>
                </c:pt>
                <c:pt idx="2190">
                  <c:v>149.90199534654195</c:v>
                </c:pt>
                <c:pt idx="2191">
                  <c:v>148.36071353028305</c:v>
                </c:pt>
                <c:pt idx="2192">
                  <c:v>149.72008742861206</c:v>
                </c:pt>
                <c:pt idx="2193">
                  <c:v>149.53042374673939</c:v>
                </c:pt>
                <c:pt idx="2194">
                  <c:v>148.58563068462274</c:v>
                </c:pt>
                <c:pt idx="2195">
                  <c:v>148.89163082563664</c:v>
                </c:pt>
                <c:pt idx="2196">
                  <c:v>148.74145103292705</c:v>
                </c:pt>
                <c:pt idx="2197">
                  <c:v>149.05661707678237</c:v>
                </c:pt>
                <c:pt idx="2198">
                  <c:v>147.77127547063418</c:v>
                </c:pt>
                <c:pt idx="2199">
                  <c:v>147.55904956638261</c:v>
                </c:pt>
                <c:pt idx="2200">
                  <c:v>146.60368046252589</c:v>
                </c:pt>
                <c:pt idx="2201">
                  <c:v>146.66502150461855</c:v>
                </c:pt>
                <c:pt idx="2202">
                  <c:v>148.43122047521715</c:v>
                </c:pt>
                <c:pt idx="2203">
                  <c:v>148.6892758936759</c:v>
                </c:pt>
                <c:pt idx="2204">
                  <c:v>147.64929845589828</c:v>
                </c:pt>
                <c:pt idx="2205">
                  <c:v>146.96679122893639</c:v>
                </c:pt>
                <c:pt idx="2206">
                  <c:v>147.80300359585456</c:v>
                </c:pt>
                <c:pt idx="2207">
                  <c:v>148.09560741733097</c:v>
                </c:pt>
                <c:pt idx="2208">
                  <c:v>149.56215187195974</c:v>
                </c:pt>
                <c:pt idx="2209">
                  <c:v>148.76894874145137</c:v>
                </c:pt>
                <c:pt idx="2210">
                  <c:v>149.67566805330358</c:v>
                </c:pt>
                <c:pt idx="2211">
                  <c:v>149.77085242896459</c:v>
                </c:pt>
                <c:pt idx="2212">
                  <c:v>148.66953394909433</c:v>
                </c:pt>
                <c:pt idx="2213">
                  <c:v>148.22745540435767</c:v>
                </c:pt>
                <c:pt idx="2214">
                  <c:v>148.16963970951173</c:v>
                </c:pt>
                <c:pt idx="2215">
                  <c:v>145.07791017415249</c:v>
                </c:pt>
                <c:pt idx="2216">
                  <c:v>145.46358316294192</c:v>
                </c:pt>
                <c:pt idx="2217">
                  <c:v>146.47253754494855</c:v>
                </c:pt>
                <c:pt idx="2218">
                  <c:v>146.42741310019076</c:v>
                </c:pt>
                <c:pt idx="2219">
                  <c:v>146.42741310019076</c:v>
                </c:pt>
                <c:pt idx="2220">
                  <c:v>145.86194740181946</c:v>
                </c:pt>
                <c:pt idx="2221">
                  <c:v>146.74892476909014</c:v>
                </c:pt>
                <c:pt idx="2222">
                  <c:v>144.30515405767505</c:v>
                </c:pt>
                <c:pt idx="2223">
                  <c:v>144.63160121271983</c:v>
                </c:pt>
                <c:pt idx="2224">
                  <c:v>146.41613198900131</c:v>
                </c:pt>
                <c:pt idx="2225">
                  <c:v>148.03638158358638</c:v>
                </c:pt>
                <c:pt idx="2226">
                  <c:v>148.69562151871997</c:v>
                </c:pt>
                <c:pt idx="2227">
                  <c:v>148.58633575407217</c:v>
                </c:pt>
                <c:pt idx="2228">
                  <c:v>149.77719805400869</c:v>
                </c:pt>
                <c:pt idx="2229">
                  <c:v>149.94288937460377</c:v>
                </c:pt>
                <c:pt idx="2230">
                  <c:v>150.05852076429568</c:v>
                </c:pt>
                <c:pt idx="2231">
                  <c:v>149.41902277374359</c:v>
                </c:pt>
                <c:pt idx="2232">
                  <c:v>149.06225763237717</c:v>
                </c:pt>
                <c:pt idx="2233">
                  <c:v>148.21617429316825</c:v>
                </c:pt>
                <c:pt idx="2234">
                  <c:v>146.62976803215153</c:v>
                </c:pt>
                <c:pt idx="2235">
                  <c:v>145.78297962349328</c:v>
                </c:pt>
                <c:pt idx="2236">
                  <c:v>147.58866248325498</c:v>
                </c:pt>
                <c:pt idx="2237">
                  <c:v>148.66882887964505</c:v>
                </c:pt>
                <c:pt idx="2238">
                  <c:v>148.67305929634108</c:v>
                </c:pt>
                <c:pt idx="2239">
                  <c:v>148.33533103010686</c:v>
                </c:pt>
                <c:pt idx="2240">
                  <c:v>147.9263907494892</c:v>
                </c:pt>
                <c:pt idx="2241">
                  <c:v>147.59359796940038</c:v>
                </c:pt>
                <c:pt idx="2242">
                  <c:v>148.05330325037056</c:v>
                </c:pt>
                <c:pt idx="2243">
                  <c:v>146.90545018684378</c:v>
                </c:pt>
                <c:pt idx="2244">
                  <c:v>146.48311358668866</c:v>
                </c:pt>
                <c:pt idx="2245">
                  <c:v>148.3593033913844</c:v>
                </c:pt>
                <c:pt idx="2246">
                  <c:v>146.94140872876014</c:v>
                </c:pt>
                <c:pt idx="2247">
                  <c:v>147.08101247972962</c:v>
                </c:pt>
                <c:pt idx="2248">
                  <c:v>146.89346400620497</c:v>
                </c:pt>
                <c:pt idx="2249">
                  <c:v>147.46809560741767</c:v>
                </c:pt>
                <c:pt idx="2250">
                  <c:v>148.2366213071991</c:v>
                </c:pt>
                <c:pt idx="2251">
                  <c:v>147.84742297116301</c:v>
                </c:pt>
                <c:pt idx="2252">
                  <c:v>146.62694775435418</c:v>
                </c:pt>
                <c:pt idx="2253">
                  <c:v>143.5331030106469</c:v>
                </c:pt>
                <c:pt idx="2254">
                  <c:v>138.9614327011214</c:v>
                </c:pt>
                <c:pt idx="2255">
                  <c:v>133.48445321864236</c:v>
                </c:pt>
                <c:pt idx="2256">
                  <c:v>131.67947542832999</c:v>
                </c:pt>
                <c:pt idx="2257">
                  <c:v>136.81943171402418</c:v>
                </c:pt>
                <c:pt idx="2258">
                  <c:v>140.14383416766589</c:v>
                </c:pt>
                <c:pt idx="2259">
                  <c:v>140.22914757103609</c:v>
                </c:pt>
                <c:pt idx="2260">
                  <c:v>139.05238666008637</c:v>
                </c:pt>
                <c:pt idx="2261">
                  <c:v>134.93971656208171</c:v>
                </c:pt>
                <c:pt idx="2262">
                  <c:v>137.40816470422371</c:v>
                </c:pt>
                <c:pt idx="2263">
                  <c:v>137.56821546922407</c:v>
                </c:pt>
                <c:pt idx="2264">
                  <c:v>135.45935274624586</c:v>
                </c:pt>
                <c:pt idx="2265">
                  <c:v>135.45935274624586</c:v>
                </c:pt>
                <c:pt idx="2266">
                  <c:v>138.85708242261899</c:v>
                </c:pt>
                <c:pt idx="2267">
                  <c:v>136.92730733977331</c:v>
                </c:pt>
                <c:pt idx="2268">
                  <c:v>137.65000352534759</c:v>
                </c:pt>
                <c:pt idx="2269">
                  <c:v>138.26764436297012</c:v>
                </c:pt>
                <c:pt idx="2270">
                  <c:v>137.70217866459882</c:v>
                </c:pt>
                <c:pt idx="2271">
                  <c:v>139.46908270464675</c:v>
                </c:pt>
                <c:pt idx="2272">
                  <c:v>140.68321229641154</c:v>
                </c:pt>
                <c:pt idx="2273">
                  <c:v>140.32292180779842</c:v>
                </c:pt>
                <c:pt idx="2274">
                  <c:v>138.05471338926918</c:v>
                </c:pt>
                <c:pt idx="2275">
                  <c:v>138.68504547697984</c:v>
                </c:pt>
                <c:pt idx="2276">
                  <c:v>136.97666220122716</c:v>
                </c:pt>
                <c:pt idx="2277">
                  <c:v>136.69604456038954</c:v>
                </c:pt>
                <c:pt idx="2278">
                  <c:v>136.23633927941935</c:v>
                </c:pt>
                <c:pt idx="2279">
                  <c:v>136.17288302897867</c:v>
                </c:pt>
                <c:pt idx="2280">
                  <c:v>132.67785376859652</c:v>
                </c:pt>
                <c:pt idx="2281">
                  <c:v>132.84142988084358</c:v>
                </c:pt>
                <c:pt idx="2282">
                  <c:v>135.37544948177427</c:v>
                </c:pt>
                <c:pt idx="2283">
                  <c:v>135.6426708030744</c:v>
                </c:pt>
                <c:pt idx="2284">
                  <c:v>137.58443206655886</c:v>
                </c:pt>
                <c:pt idx="2285">
                  <c:v>140.10082493125603</c:v>
                </c:pt>
                <c:pt idx="2286">
                  <c:v>139.59811041387607</c:v>
                </c:pt>
                <c:pt idx="2287">
                  <c:v>140.71987590777724</c:v>
                </c:pt>
                <c:pt idx="2288">
                  <c:v>141.96079813861698</c:v>
                </c:pt>
                <c:pt idx="2289">
                  <c:v>142.06373827822074</c:v>
                </c:pt>
                <c:pt idx="2290">
                  <c:v>142.24494112670129</c:v>
                </c:pt>
                <c:pt idx="2291">
                  <c:v>141.27406049495906</c:v>
                </c:pt>
                <c:pt idx="2292">
                  <c:v>140.60776986533205</c:v>
                </c:pt>
                <c:pt idx="2293">
                  <c:v>142.69618557427935</c:v>
                </c:pt>
                <c:pt idx="2294">
                  <c:v>143.34837481491954</c:v>
                </c:pt>
                <c:pt idx="2295">
                  <c:v>143.38715363463328</c:v>
                </c:pt>
                <c:pt idx="2296">
                  <c:v>143.1833885637738</c:v>
                </c:pt>
                <c:pt idx="2297">
                  <c:v>142.3492914052037</c:v>
                </c:pt>
                <c:pt idx="2298">
                  <c:v>144.71620954664064</c:v>
                </c:pt>
                <c:pt idx="2299">
                  <c:v>146.3124867799481</c:v>
                </c:pt>
                <c:pt idx="2300">
                  <c:v>146.03257420855979</c:v>
                </c:pt>
                <c:pt idx="2301">
                  <c:v>145.65959246985852</c:v>
                </c:pt>
                <c:pt idx="2302">
                  <c:v>147.38419234294602</c:v>
                </c:pt>
                <c:pt idx="2303">
                  <c:v>147.31791581470799</c:v>
                </c:pt>
                <c:pt idx="2304">
                  <c:v>146.60932101812054</c:v>
                </c:pt>
                <c:pt idx="2305">
                  <c:v>148.35013748854288</c:v>
                </c:pt>
                <c:pt idx="2306">
                  <c:v>148.75484735246445</c:v>
                </c:pt>
                <c:pt idx="2307">
                  <c:v>148.22745540435756</c:v>
                </c:pt>
                <c:pt idx="2308">
                  <c:v>148.05964887541444</c:v>
                </c:pt>
                <c:pt idx="2309">
                  <c:v>148.00817880561257</c:v>
                </c:pt>
                <c:pt idx="2310">
                  <c:v>146.55432560107192</c:v>
                </c:pt>
                <c:pt idx="2311">
                  <c:v>146.77571740816489</c:v>
                </c:pt>
                <c:pt idx="2312">
                  <c:v>146.30191073820791</c:v>
                </c:pt>
                <c:pt idx="2313">
                  <c:v>144.25509412677167</c:v>
                </c:pt>
                <c:pt idx="2314">
                  <c:v>142.6383698794333</c:v>
                </c:pt>
                <c:pt idx="2315">
                  <c:v>144.7641542691957</c:v>
                </c:pt>
                <c:pt idx="2316">
                  <c:v>144.57026017062699</c:v>
                </c:pt>
                <c:pt idx="2317">
                  <c:v>146.90686032574229</c:v>
                </c:pt>
                <c:pt idx="2318">
                  <c:v>146.74187407459652</c:v>
                </c:pt>
                <c:pt idx="2319">
                  <c:v>147.30099414792377</c:v>
                </c:pt>
                <c:pt idx="2320">
                  <c:v>147.11908622999385</c:v>
                </c:pt>
                <c:pt idx="2321">
                  <c:v>147.29887893957573</c:v>
                </c:pt>
                <c:pt idx="2322">
                  <c:v>147.27984206444353</c:v>
                </c:pt>
                <c:pt idx="2323">
                  <c:v>147.27984206444353</c:v>
                </c:pt>
                <c:pt idx="2324">
                  <c:v>147.36727067616181</c:v>
                </c:pt>
                <c:pt idx="2325">
                  <c:v>146.68335331030124</c:v>
                </c:pt>
                <c:pt idx="2326">
                  <c:v>148.25001762673642</c:v>
                </c:pt>
                <c:pt idx="2327">
                  <c:v>146.61989705986059</c:v>
                </c:pt>
                <c:pt idx="2328">
                  <c:v>144.51244447578102</c:v>
                </c:pt>
                <c:pt idx="2329">
                  <c:v>147.47867164915763</c:v>
                </c:pt>
                <c:pt idx="2330">
                  <c:v>146.44786011422144</c:v>
                </c:pt>
                <c:pt idx="2331">
                  <c:v>145.49742649651009</c:v>
                </c:pt>
                <c:pt idx="2332">
                  <c:v>144.37143058591286</c:v>
                </c:pt>
                <c:pt idx="2333">
                  <c:v>144.69646760205896</c:v>
                </c:pt>
                <c:pt idx="2334">
                  <c:v>141.88606077698668</c:v>
                </c:pt>
                <c:pt idx="2335">
                  <c:v>142.56081224000582</c:v>
                </c:pt>
                <c:pt idx="2336">
                  <c:v>144.07459634774042</c:v>
                </c:pt>
                <c:pt idx="2337">
                  <c:v>146.16583233448515</c:v>
                </c:pt>
                <c:pt idx="2338">
                  <c:v>143.96742579144063</c:v>
                </c:pt>
                <c:pt idx="2339">
                  <c:v>141.40520341253628</c:v>
                </c:pt>
                <c:pt idx="2340">
                  <c:v>142.50511175350789</c:v>
                </c:pt>
                <c:pt idx="2341">
                  <c:v>143.76154551223311</c:v>
                </c:pt>
                <c:pt idx="2342">
                  <c:v>145.54678135796391</c:v>
                </c:pt>
                <c:pt idx="2343">
                  <c:v>145.31410843968146</c:v>
                </c:pt>
                <c:pt idx="2344">
                  <c:v>145.31410843968146</c:v>
                </c:pt>
                <c:pt idx="2345">
                  <c:v>144.99753225692746</c:v>
                </c:pt>
                <c:pt idx="2346">
                  <c:v>146.53881407318639</c:v>
                </c:pt>
                <c:pt idx="2347">
                  <c:v>145.48120989917524</c:v>
                </c:pt>
                <c:pt idx="2348">
                  <c:v>144.11196502855549</c:v>
                </c:pt>
                <c:pt idx="2349">
                  <c:v>144.11196502855549</c:v>
                </c:pt>
                <c:pt idx="2350">
                  <c:v>141.90650779101759</c:v>
                </c:pt>
                <c:pt idx="2351">
                  <c:v>142.19206091800061</c:v>
                </c:pt>
                <c:pt idx="2352">
                  <c:v>140.32715222449428</c:v>
                </c:pt>
                <c:pt idx="2353">
                  <c:v>137.0013396319539</c:v>
                </c:pt>
                <c:pt idx="2354">
                  <c:v>135.51646337164226</c:v>
                </c:pt>
                <c:pt idx="2355">
                  <c:v>135.63209476133414</c:v>
                </c:pt>
                <c:pt idx="2356">
                  <c:v>136.69040400479463</c:v>
                </c:pt>
                <c:pt idx="2357">
                  <c:v>133.27786786998536</c:v>
                </c:pt>
                <c:pt idx="2358">
                  <c:v>135.5030670521048</c:v>
                </c:pt>
                <c:pt idx="2359">
                  <c:v>132.5763237678913</c:v>
                </c:pt>
                <c:pt idx="2360">
                  <c:v>132.5763237678913</c:v>
                </c:pt>
                <c:pt idx="2361">
                  <c:v>132.64683071282536</c:v>
                </c:pt>
                <c:pt idx="2362">
                  <c:v>131.09567792427569</c:v>
                </c:pt>
                <c:pt idx="2363">
                  <c:v>131.77677501233887</c:v>
                </c:pt>
                <c:pt idx="2364">
                  <c:v>134.44969329478971</c:v>
                </c:pt>
                <c:pt idx="2365">
                  <c:v>132.34717619685554</c:v>
                </c:pt>
                <c:pt idx="2366">
                  <c:v>134.21913558485528</c:v>
                </c:pt>
                <c:pt idx="2367">
                  <c:v>132.7610519636186</c:v>
                </c:pt>
                <c:pt idx="2368">
                  <c:v>133.49502926038232</c:v>
                </c:pt>
                <c:pt idx="2369">
                  <c:v>136.80039483889183</c:v>
                </c:pt>
                <c:pt idx="2370">
                  <c:v>136.73975886624854</c:v>
                </c:pt>
                <c:pt idx="2371">
                  <c:v>134.17683141789485</c:v>
                </c:pt>
                <c:pt idx="2372">
                  <c:v>134.84664739476858</c:v>
                </c:pt>
                <c:pt idx="2373">
                  <c:v>135.05252767397607</c:v>
                </c:pt>
                <c:pt idx="2374">
                  <c:v>132.55658182330978</c:v>
                </c:pt>
                <c:pt idx="2375">
                  <c:v>130.68039201861401</c:v>
                </c:pt>
                <c:pt idx="2376">
                  <c:v>130.5936684763451</c:v>
                </c:pt>
                <c:pt idx="2377">
                  <c:v>130.56899104561816</c:v>
                </c:pt>
                <c:pt idx="2378">
                  <c:v>128.9628428400199</c:v>
                </c:pt>
                <c:pt idx="2379">
                  <c:v>131.47994077416641</c:v>
                </c:pt>
                <c:pt idx="2380">
                  <c:v>131.47994077416641</c:v>
                </c:pt>
                <c:pt idx="2381">
                  <c:v>133.65155467813594</c:v>
                </c:pt>
                <c:pt idx="2382">
                  <c:v>135.85419163787648</c:v>
                </c:pt>
                <c:pt idx="2383">
                  <c:v>135.22033420291913</c:v>
                </c:pt>
                <c:pt idx="2384">
                  <c:v>135.21680885567244</c:v>
                </c:pt>
                <c:pt idx="2385">
                  <c:v>137.17126136924503</c:v>
                </c:pt>
                <c:pt idx="2386">
                  <c:v>135.46287809349238</c:v>
                </c:pt>
                <c:pt idx="2387">
                  <c:v>136.06430233378006</c:v>
                </c:pt>
                <c:pt idx="2388">
                  <c:v>137.60840442783635</c:v>
                </c:pt>
                <c:pt idx="2389">
                  <c:v>137.35105407882696</c:v>
                </c:pt>
                <c:pt idx="2390">
                  <c:v>136.23563420996987</c:v>
                </c:pt>
                <c:pt idx="2391">
                  <c:v>139.48741451032944</c:v>
                </c:pt>
                <c:pt idx="2392">
                  <c:v>140.05852076429548</c:v>
                </c:pt>
                <c:pt idx="2393">
                  <c:v>140.54854403158734</c:v>
                </c:pt>
                <c:pt idx="2394">
                  <c:v>141.01318479870289</c:v>
                </c:pt>
                <c:pt idx="2395">
                  <c:v>141.13798209123621</c:v>
                </c:pt>
                <c:pt idx="2396">
                  <c:v>139.55157583021949</c:v>
                </c:pt>
                <c:pt idx="2397">
                  <c:v>140.25664527956025</c:v>
                </c:pt>
                <c:pt idx="2398">
                  <c:v>140.2785024324898</c:v>
                </c:pt>
                <c:pt idx="2399">
                  <c:v>142.57843897623937</c:v>
                </c:pt>
                <c:pt idx="2400">
                  <c:v>142.39864626665747</c:v>
                </c:pt>
                <c:pt idx="2401">
                  <c:v>142.13706550095205</c:v>
                </c:pt>
                <c:pt idx="2402">
                  <c:v>142.93308890925778</c:v>
                </c:pt>
                <c:pt idx="2403">
                  <c:v>143.87576676302638</c:v>
                </c:pt>
                <c:pt idx="2404">
                  <c:v>144.50962419798373</c:v>
                </c:pt>
                <c:pt idx="2405">
                  <c:v>144.65204822675057</c:v>
                </c:pt>
                <c:pt idx="2406">
                  <c:v>144.52513572586926</c:v>
                </c:pt>
                <c:pt idx="2407">
                  <c:v>143.6021998166822</c:v>
                </c:pt>
                <c:pt idx="2408">
                  <c:v>143.54790946908295</c:v>
                </c:pt>
                <c:pt idx="2409">
                  <c:v>143.54790946908295</c:v>
                </c:pt>
                <c:pt idx="2410">
                  <c:v>143.62617217795977</c:v>
                </c:pt>
                <c:pt idx="2411">
                  <c:v>144.89247690897579</c:v>
                </c:pt>
                <c:pt idx="2412">
                  <c:v>145.52280899668642</c:v>
                </c:pt>
                <c:pt idx="2413">
                  <c:v>145.22597475851396</c:v>
                </c:pt>
                <c:pt idx="2414">
                  <c:v>146.14538532045432</c:v>
                </c:pt>
                <c:pt idx="2415">
                  <c:v>145.67651413664271</c:v>
                </c:pt>
                <c:pt idx="2416">
                  <c:v>144.19868857082446</c:v>
                </c:pt>
                <c:pt idx="2417">
                  <c:v>145.71388281745774</c:v>
                </c:pt>
                <c:pt idx="2418">
                  <c:v>143.96883593033937</c:v>
                </c:pt>
                <c:pt idx="2419">
                  <c:v>144.37002044701424</c:v>
                </c:pt>
                <c:pt idx="2420">
                  <c:v>143.97447648593408</c:v>
                </c:pt>
                <c:pt idx="2421">
                  <c:v>145.36557850948338</c:v>
                </c:pt>
                <c:pt idx="2422">
                  <c:v>146.82507226961877</c:v>
                </c:pt>
                <c:pt idx="2423">
                  <c:v>146.85045476979505</c:v>
                </c:pt>
                <c:pt idx="2424">
                  <c:v>146.70591553268017</c:v>
                </c:pt>
                <c:pt idx="2425">
                  <c:v>147.66551505323295</c:v>
                </c:pt>
                <c:pt idx="2426">
                  <c:v>148.12098991750707</c:v>
                </c:pt>
                <c:pt idx="2427">
                  <c:v>148.2338010294016</c:v>
                </c:pt>
                <c:pt idx="2428">
                  <c:v>147.46386519072149</c:v>
                </c:pt>
                <c:pt idx="2429">
                  <c:v>147.47091588521488</c:v>
                </c:pt>
                <c:pt idx="2430">
                  <c:v>147.20369456391472</c:v>
                </c:pt>
                <c:pt idx="2431">
                  <c:v>147.47937671860694</c:v>
                </c:pt>
                <c:pt idx="2432">
                  <c:v>147.72262567862953</c:v>
                </c:pt>
                <c:pt idx="2433">
                  <c:v>146.35902136360448</c:v>
                </c:pt>
                <c:pt idx="2434">
                  <c:v>145.61799337234734</c:v>
                </c:pt>
                <c:pt idx="2435">
                  <c:v>146.75527039413399</c:v>
                </c:pt>
                <c:pt idx="2436">
                  <c:v>145.48191496862458</c:v>
                </c:pt>
                <c:pt idx="2437">
                  <c:v>144.61820489318217</c:v>
                </c:pt>
                <c:pt idx="2438">
                  <c:v>144.58365649016449</c:v>
                </c:pt>
                <c:pt idx="2439">
                  <c:v>145.0426567016853</c:v>
                </c:pt>
                <c:pt idx="2440">
                  <c:v>145.15194246633311</c:v>
                </c:pt>
                <c:pt idx="2441">
                  <c:v>146.96397095113883</c:v>
                </c:pt>
                <c:pt idx="2442">
                  <c:v>145.55876753860272</c:v>
                </c:pt>
                <c:pt idx="2443">
                  <c:v>145.53409010787578</c:v>
                </c:pt>
                <c:pt idx="2444">
                  <c:v>144.30021857152943</c:v>
                </c:pt>
                <c:pt idx="2445">
                  <c:v>145.71388281745763</c:v>
                </c:pt>
                <c:pt idx="2446">
                  <c:v>144.34252273848986</c:v>
                </c:pt>
                <c:pt idx="2447">
                  <c:v>144.3721356553622</c:v>
                </c:pt>
                <c:pt idx="2448">
                  <c:v>143.83698794331255</c:v>
                </c:pt>
                <c:pt idx="2449">
                  <c:v>144.70281322710304</c:v>
                </c:pt>
                <c:pt idx="2450">
                  <c:v>144.40104350278517</c:v>
                </c:pt>
                <c:pt idx="2451">
                  <c:v>146.37664809983798</c:v>
                </c:pt>
                <c:pt idx="2452">
                  <c:v>147.39758866248343</c:v>
                </c:pt>
                <c:pt idx="2453">
                  <c:v>147.36656560671241</c:v>
                </c:pt>
                <c:pt idx="2454">
                  <c:v>147.99830783332175</c:v>
                </c:pt>
                <c:pt idx="2455">
                  <c:v>147.99830783332175</c:v>
                </c:pt>
                <c:pt idx="2456">
                  <c:v>147.8502432489602</c:v>
                </c:pt>
                <c:pt idx="2457">
                  <c:v>148.01734470845395</c:v>
                </c:pt>
                <c:pt idx="2458">
                  <c:v>148.43545089191306</c:v>
                </c:pt>
                <c:pt idx="2459">
                  <c:v>148.00324331946717</c:v>
                </c:pt>
                <c:pt idx="2460">
                  <c:v>148.72805471338947</c:v>
                </c:pt>
                <c:pt idx="2461">
                  <c:v>148.91983360361019</c:v>
                </c:pt>
                <c:pt idx="2462">
                  <c:v>149.41267714869937</c:v>
                </c:pt>
                <c:pt idx="2463">
                  <c:v>149.15603186913935</c:v>
                </c:pt>
                <c:pt idx="2464">
                  <c:v>147.78749206796894</c:v>
                </c:pt>
                <c:pt idx="2465">
                  <c:v>146.58816893464029</c:v>
                </c:pt>
                <c:pt idx="2466">
                  <c:v>146.32447296058686</c:v>
                </c:pt>
                <c:pt idx="2467">
                  <c:v>146.05513643093866</c:v>
                </c:pt>
                <c:pt idx="2468">
                  <c:v>146.5127265035608</c:v>
                </c:pt>
                <c:pt idx="2469">
                  <c:v>146.03539448635709</c:v>
                </c:pt>
                <c:pt idx="2470">
                  <c:v>146.88359303391402</c:v>
                </c:pt>
                <c:pt idx="2471">
                  <c:v>147.28195727279154</c:v>
                </c:pt>
                <c:pt idx="2472">
                  <c:v>147.03870831276896</c:v>
                </c:pt>
                <c:pt idx="2473">
                  <c:v>149.00373686808169</c:v>
                </c:pt>
                <c:pt idx="2474">
                  <c:v>143.65155467813597</c:v>
                </c:pt>
                <c:pt idx="2475">
                  <c:v>141.05196361841658</c:v>
                </c:pt>
                <c:pt idx="2476">
                  <c:v>143.55848551082298</c:v>
                </c:pt>
                <c:pt idx="2477">
                  <c:v>146.00366636113674</c:v>
                </c:pt>
                <c:pt idx="2478">
                  <c:v>147.98420644433494</c:v>
                </c:pt>
                <c:pt idx="2479">
                  <c:v>148.27257984911532</c:v>
                </c:pt>
                <c:pt idx="2480">
                  <c:v>148.27257984911532</c:v>
                </c:pt>
                <c:pt idx="2481">
                  <c:v>147.25727984206466</c:v>
                </c:pt>
                <c:pt idx="2482">
                  <c:v>148.04554748642764</c:v>
                </c:pt>
                <c:pt idx="2483">
                  <c:v>147.91651977719829</c:v>
                </c:pt>
                <c:pt idx="2484">
                  <c:v>150.17274201508872</c:v>
                </c:pt>
                <c:pt idx="2485">
                  <c:v>150.68462243531008</c:v>
                </c:pt>
                <c:pt idx="2486">
                  <c:v>151.74081647042254</c:v>
                </c:pt>
                <c:pt idx="2487">
                  <c:v>151.76126348445339</c:v>
                </c:pt>
                <c:pt idx="2488">
                  <c:v>152.55940210110714</c:v>
                </c:pt>
                <c:pt idx="2489">
                  <c:v>152.41768314178964</c:v>
                </c:pt>
                <c:pt idx="2490">
                  <c:v>152.78079390820014</c:v>
                </c:pt>
                <c:pt idx="2491">
                  <c:v>152.56151730945518</c:v>
                </c:pt>
                <c:pt idx="2492">
                  <c:v>153.21300148064603</c:v>
                </c:pt>
                <c:pt idx="2493">
                  <c:v>152.65952196291354</c:v>
                </c:pt>
                <c:pt idx="2494">
                  <c:v>153.35472043996353</c:v>
                </c:pt>
                <c:pt idx="2495">
                  <c:v>152.89289995064533</c:v>
                </c:pt>
                <c:pt idx="2496">
                  <c:v>152.94225481209918</c:v>
                </c:pt>
                <c:pt idx="2497">
                  <c:v>152.75893675527058</c:v>
                </c:pt>
                <c:pt idx="2498">
                  <c:v>153.00430092364118</c:v>
                </c:pt>
                <c:pt idx="2499">
                  <c:v>153.25389550870779</c:v>
                </c:pt>
                <c:pt idx="2500">
                  <c:v>153.05929634068974</c:v>
                </c:pt>
                <c:pt idx="2501">
                  <c:v>152.08559543115015</c:v>
                </c:pt>
                <c:pt idx="2502">
                  <c:v>152.56222237890447</c:v>
                </c:pt>
                <c:pt idx="2503">
                  <c:v>152.59465557357413</c:v>
                </c:pt>
                <c:pt idx="2504">
                  <c:v>153.90749488824662</c:v>
                </c:pt>
                <c:pt idx="2505">
                  <c:v>153.76789113727713</c:v>
                </c:pt>
                <c:pt idx="2506">
                  <c:v>153.82782204047109</c:v>
                </c:pt>
                <c:pt idx="2507">
                  <c:v>153.38715363463311</c:v>
                </c:pt>
                <c:pt idx="2508">
                  <c:v>154.11337516745408</c:v>
                </c:pt>
                <c:pt idx="2509">
                  <c:v>153.99069308326881</c:v>
                </c:pt>
                <c:pt idx="2510">
                  <c:v>154.42078544736665</c:v>
                </c:pt>
                <c:pt idx="2511">
                  <c:v>153.57470210815774</c:v>
                </c:pt>
                <c:pt idx="2512">
                  <c:v>153.8616653740394</c:v>
                </c:pt>
                <c:pt idx="2513">
                  <c:v>154.20009870972299</c:v>
                </c:pt>
                <c:pt idx="2514">
                  <c:v>153.97800183318066</c:v>
                </c:pt>
                <c:pt idx="2515">
                  <c:v>153.89127829091174</c:v>
                </c:pt>
                <c:pt idx="2516">
                  <c:v>154.1916378763309</c:v>
                </c:pt>
                <c:pt idx="2517">
                  <c:v>153.38362828738639</c:v>
                </c:pt>
                <c:pt idx="2518">
                  <c:v>153.17422266093217</c:v>
                </c:pt>
                <c:pt idx="2519">
                  <c:v>152.9323838398083</c:v>
                </c:pt>
                <c:pt idx="2520">
                  <c:v>153.73193259536072</c:v>
                </c:pt>
                <c:pt idx="2521">
                  <c:v>153.43157300994153</c:v>
                </c:pt>
                <c:pt idx="2522">
                  <c:v>153.06705210463235</c:v>
                </c:pt>
                <c:pt idx="2523">
                  <c:v>153.0607064795883</c:v>
                </c:pt>
                <c:pt idx="2524">
                  <c:v>153.70372981738709</c:v>
                </c:pt>
                <c:pt idx="2525">
                  <c:v>153.70372981738709</c:v>
                </c:pt>
                <c:pt idx="2526">
                  <c:v>154.16202495945859</c:v>
                </c:pt>
                <c:pt idx="2527">
                  <c:v>154.13946273707967</c:v>
                </c:pt>
                <c:pt idx="2528">
                  <c:v>153.79679898470008</c:v>
                </c:pt>
                <c:pt idx="2529">
                  <c:v>150.02538250017633</c:v>
                </c:pt>
                <c:pt idx="2530">
                  <c:v>152.22731439046754</c:v>
                </c:pt>
                <c:pt idx="2531">
                  <c:v>149.96968201367844</c:v>
                </c:pt>
                <c:pt idx="2532">
                  <c:v>149.88154833251085</c:v>
                </c:pt>
                <c:pt idx="2533">
                  <c:v>151.39674257914416</c:v>
                </c:pt>
                <c:pt idx="2534">
                  <c:v>150.82563632517812</c:v>
                </c:pt>
                <c:pt idx="2535">
                  <c:v>150.82281604738077</c:v>
                </c:pt>
                <c:pt idx="2536">
                  <c:v>150.86794049213859</c:v>
                </c:pt>
                <c:pt idx="2537">
                  <c:v>152.51498272579857</c:v>
                </c:pt>
                <c:pt idx="2538">
                  <c:v>153.50631037157169</c:v>
                </c:pt>
                <c:pt idx="2539">
                  <c:v>152.62567862934509</c:v>
                </c:pt>
                <c:pt idx="2540">
                  <c:v>151.31495452302062</c:v>
                </c:pt>
                <c:pt idx="2541">
                  <c:v>152.29006557145891</c:v>
                </c:pt>
                <c:pt idx="2542">
                  <c:v>153.09666502150475</c:v>
                </c:pt>
                <c:pt idx="2543">
                  <c:v>151.66960445603905</c:v>
                </c:pt>
                <c:pt idx="2544">
                  <c:v>152.8780934922091</c:v>
                </c:pt>
                <c:pt idx="2545">
                  <c:v>152.37960939152518</c:v>
                </c:pt>
                <c:pt idx="2546">
                  <c:v>151.62448001128124</c:v>
                </c:pt>
                <c:pt idx="2547">
                  <c:v>152.27596418247211</c:v>
                </c:pt>
                <c:pt idx="2548">
                  <c:v>152.34929140520356</c:v>
                </c:pt>
                <c:pt idx="2549">
                  <c:v>151.85362758231699</c:v>
                </c:pt>
                <c:pt idx="2550">
                  <c:v>152.55305647606303</c:v>
                </c:pt>
                <c:pt idx="2551">
                  <c:v>150.65430444898837</c:v>
                </c:pt>
                <c:pt idx="2552">
                  <c:v>150.82704646407683</c:v>
                </c:pt>
                <c:pt idx="2553">
                  <c:v>150.35958541916392</c:v>
                </c:pt>
                <c:pt idx="2554">
                  <c:v>150.38990340548554</c:v>
                </c:pt>
                <c:pt idx="2555">
                  <c:v>149.93301840231271</c:v>
                </c:pt>
                <c:pt idx="2556">
                  <c:v>150.85665938094911</c:v>
                </c:pt>
                <c:pt idx="2557">
                  <c:v>151.18733695268995</c:v>
                </c:pt>
                <c:pt idx="2558">
                  <c:v>150.97934146513444</c:v>
                </c:pt>
                <c:pt idx="2559">
                  <c:v>150.96665021504629</c:v>
                </c:pt>
                <c:pt idx="2560">
                  <c:v>151.68370584502583</c:v>
                </c:pt>
                <c:pt idx="2561">
                  <c:v>151.10766410491442</c:v>
                </c:pt>
                <c:pt idx="2562">
                  <c:v>150.8446732003103</c:v>
                </c:pt>
                <c:pt idx="2563">
                  <c:v>150.39413382218157</c:v>
                </c:pt>
                <c:pt idx="2564">
                  <c:v>149.92667277726864</c:v>
                </c:pt>
                <c:pt idx="2565">
                  <c:v>149.9083409715858</c:v>
                </c:pt>
                <c:pt idx="2566">
                  <c:v>148.89092575618704</c:v>
                </c:pt>
                <c:pt idx="2567">
                  <c:v>147.9193400549955</c:v>
                </c:pt>
                <c:pt idx="2568">
                  <c:v>147.26503560600727</c:v>
                </c:pt>
                <c:pt idx="2569">
                  <c:v>147.0196714376367</c:v>
                </c:pt>
                <c:pt idx="2570">
                  <c:v>150.28696326588181</c:v>
                </c:pt>
                <c:pt idx="2571">
                  <c:v>150.85383910315178</c:v>
                </c:pt>
                <c:pt idx="2572">
                  <c:v>152.5248536980894</c:v>
                </c:pt>
                <c:pt idx="2573">
                  <c:v>152.82239300571118</c:v>
                </c:pt>
                <c:pt idx="2574">
                  <c:v>152.6087569625609</c:v>
                </c:pt>
                <c:pt idx="2575">
                  <c:v>152.59113022632738</c:v>
                </c:pt>
                <c:pt idx="2576">
                  <c:v>153.73263766481008</c:v>
                </c:pt>
                <c:pt idx="2577">
                  <c:v>153.48938870478753</c:v>
                </c:pt>
                <c:pt idx="2578">
                  <c:v>154.20714940421641</c:v>
                </c:pt>
                <c:pt idx="2579">
                  <c:v>153.83910315166054</c:v>
                </c:pt>
                <c:pt idx="2580">
                  <c:v>154.98695621518729</c:v>
                </c:pt>
                <c:pt idx="2581">
                  <c:v>155.32256927307353</c:v>
                </c:pt>
                <c:pt idx="2582">
                  <c:v>155.44807163505618</c:v>
                </c:pt>
                <c:pt idx="2583">
                  <c:v>155.44807163505618</c:v>
                </c:pt>
                <c:pt idx="2584">
                  <c:v>156.05654656983725</c:v>
                </c:pt>
                <c:pt idx="2585">
                  <c:v>155.23655080025392</c:v>
                </c:pt>
                <c:pt idx="2586">
                  <c:v>155.44384121836012</c:v>
                </c:pt>
                <c:pt idx="2587">
                  <c:v>155.03137559049577</c:v>
                </c:pt>
                <c:pt idx="2588">
                  <c:v>154.48635690615538</c:v>
                </c:pt>
                <c:pt idx="2589">
                  <c:v>154.54769794824804</c:v>
                </c:pt>
                <c:pt idx="2590">
                  <c:v>155.44736656560687</c:v>
                </c:pt>
                <c:pt idx="2591">
                  <c:v>155.97757879151112</c:v>
                </c:pt>
                <c:pt idx="2592">
                  <c:v>158.03074102799141</c:v>
                </c:pt>
                <c:pt idx="2593">
                  <c:v>158.37199464147236</c:v>
                </c:pt>
                <c:pt idx="2594">
                  <c:v>159.31255728689294</c:v>
                </c:pt>
                <c:pt idx="2595">
                  <c:v>159.13135443841236</c:v>
                </c:pt>
                <c:pt idx="2596">
                  <c:v>160.17203694563932</c:v>
                </c:pt>
                <c:pt idx="2597">
                  <c:v>158.87188888105499</c:v>
                </c:pt>
                <c:pt idx="2598">
                  <c:v>159.48882464922815</c:v>
                </c:pt>
                <c:pt idx="2599">
                  <c:v>159.20961714728921</c:v>
                </c:pt>
                <c:pt idx="2600">
                  <c:v>159.52407812169517</c:v>
                </c:pt>
                <c:pt idx="2601">
                  <c:v>160.10435027850261</c:v>
                </c:pt>
                <c:pt idx="2602">
                  <c:v>159.71092152577043</c:v>
                </c:pt>
                <c:pt idx="2603">
                  <c:v>159.41338221814863</c:v>
                </c:pt>
                <c:pt idx="2604">
                  <c:v>159.61291687231207</c:v>
                </c:pt>
                <c:pt idx="2605">
                  <c:v>159.61291687231207</c:v>
                </c:pt>
                <c:pt idx="2606">
                  <c:v>159.97179722202654</c:v>
                </c:pt>
                <c:pt idx="2607">
                  <c:v>158.63498554607645</c:v>
                </c:pt>
                <c:pt idx="2608">
                  <c:v>158.58845096241996</c:v>
                </c:pt>
                <c:pt idx="2609">
                  <c:v>157.85306352675752</c:v>
                </c:pt>
                <c:pt idx="2610">
                  <c:v>157.85306352675752</c:v>
                </c:pt>
                <c:pt idx="2611">
                  <c:v>159.19269548050497</c:v>
                </c:pt>
                <c:pt idx="2612">
                  <c:v>160.10364520905324</c:v>
                </c:pt>
                <c:pt idx="2613">
                  <c:v>159.9802580554186</c:v>
                </c:pt>
                <c:pt idx="2614">
                  <c:v>160.54290347599252</c:v>
                </c:pt>
                <c:pt idx="2615">
                  <c:v>159.97320736092519</c:v>
                </c:pt>
                <c:pt idx="2616">
                  <c:v>159.97320736092519</c:v>
                </c:pt>
                <c:pt idx="2617">
                  <c:v>160.42586194740196</c:v>
                </c:pt>
                <c:pt idx="2618">
                  <c:v>160.08178805612366</c:v>
                </c:pt>
                <c:pt idx="2619">
                  <c:v>160.37791722484675</c:v>
                </c:pt>
                <c:pt idx="2620">
                  <c:v>160.37791722484675</c:v>
                </c:pt>
                <c:pt idx="2621">
                  <c:v>159.90199534654175</c:v>
                </c:pt>
                <c:pt idx="2622">
                  <c:v>160.18402312627805</c:v>
                </c:pt>
                <c:pt idx="2623">
                  <c:v>159.60586617781863</c:v>
                </c:pt>
                <c:pt idx="2624">
                  <c:v>160.14312909821626</c:v>
                </c:pt>
                <c:pt idx="2625">
                  <c:v>159.71233166466905</c:v>
                </c:pt>
                <c:pt idx="2626">
                  <c:v>160.76076993583879</c:v>
                </c:pt>
                <c:pt idx="2627">
                  <c:v>162.05104702813236</c:v>
                </c:pt>
                <c:pt idx="2628">
                  <c:v>161.93189029119378</c:v>
                </c:pt>
                <c:pt idx="2629">
                  <c:v>161.79158147077499</c:v>
                </c:pt>
                <c:pt idx="2630">
                  <c:v>160.81929070013408</c:v>
                </c:pt>
                <c:pt idx="2631">
                  <c:v>160.6761616019179</c:v>
                </c:pt>
                <c:pt idx="2632">
                  <c:v>160.7241063244731</c:v>
                </c:pt>
                <c:pt idx="2633">
                  <c:v>160.81576535288738</c:v>
                </c:pt>
                <c:pt idx="2634">
                  <c:v>161.98406543044501</c:v>
                </c:pt>
                <c:pt idx="2635">
                  <c:v>161.64140167806539</c:v>
                </c:pt>
                <c:pt idx="2636">
                  <c:v>161.67806528943109</c:v>
                </c:pt>
                <c:pt idx="2637">
                  <c:v>161.79017133187628</c:v>
                </c:pt>
                <c:pt idx="2638">
                  <c:v>162.72086300500607</c:v>
                </c:pt>
                <c:pt idx="2639">
                  <c:v>163.30113516181351</c:v>
                </c:pt>
                <c:pt idx="2640">
                  <c:v>164.15779454276253</c:v>
                </c:pt>
                <c:pt idx="2641">
                  <c:v>164.81562433899748</c:v>
                </c:pt>
                <c:pt idx="2642">
                  <c:v>165.63844038637816</c:v>
                </c:pt>
                <c:pt idx="2643">
                  <c:v>165.49531128816199</c:v>
                </c:pt>
                <c:pt idx="2644">
                  <c:v>165.77310865120225</c:v>
                </c:pt>
                <c:pt idx="2645">
                  <c:v>165.77310865120225</c:v>
                </c:pt>
                <c:pt idx="2646">
                  <c:v>166.77571740816484</c:v>
                </c:pt>
                <c:pt idx="2647">
                  <c:v>166.5952196291336</c:v>
                </c:pt>
                <c:pt idx="2648">
                  <c:v>166.66502150461832</c:v>
                </c:pt>
                <c:pt idx="2649">
                  <c:v>166.91391102023562</c:v>
                </c:pt>
                <c:pt idx="2650">
                  <c:v>167.08383275752675</c:v>
                </c:pt>
                <c:pt idx="2651">
                  <c:v>166.65303532397954</c:v>
                </c:pt>
                <c:pt idx="2652">
                  <c:v>168.93181978424889</c:v>
                </c:pt>
                <c:pt idx="2653">
                  <c:v>167.94190227737445</c:v>
                </c:pt>
                <c:pt idx="2654">
                  <c:v>168.02651061129532</c:v>
                </c:pt>
                <c:pt idx="2655">
                  <c:v>167.47585137136019</c:v>
                </c:pt>
                <c:pt idx="2656">
                  <c:v>166.98794331241638</c:v>
                </c:pt>
                <c:pt idx="2657">
                  <c:v>166.60650074032301</c:v>
                </c:pt>
                <c:pt idx="2658">
                  <c:v>166.73975886624842</c:v>
                </c:pt>
                <c:pt idx="2659">
                  <c:v>167.28477755058884</c:v>
                </c:pt>
                <c:pt idx="2660">
                  <c:v>167.34611859268148</c:v>
                </c:pt>
                <c:pt idx="2661">
                  <c:v>166.78065289431018</c:v>
                </c:pt>
                <c:pt idx="2662">
                  <c:v>168.17739547345428</c:v>
                </c:pt>
                <c:pt idx="2663">
                  <c:v>167.90382852711005</c:v>
                </c:pt>
                <c:pt idx="2664">
                  <c:v>167.68314178946639</c:v>
                </c:pt>
                <c:pt idx="2665">
                  <c:v>167.34611859268151</c:v>
                </c:pt>
                <c:pt idx="2666">
                  <c:v>165.26968906437298</c:v>
                </c:pt>
                <c:pt idx="2667">
                  <c:v>165.58203483043093</c:v>
                </c:pt>
                <c:pt idx="2668">
                  <c:v>165.40647253754508</c:v>
                </c:pt>
                <c:pt idx="2669">
                  <c:v>165.26686878657563</c:v>
                </c:pt>
                <c:pt idx="2670">
                  <c:v>165.0983571881832</c:v>
                </c:pt>
                <c:pt idx="2671">
                  <c:v>166.2955651131638</c:v>
                </c:pt>
                <c:pt idx="2672">
                  <c:v>166.47606289219505</c:v>
                </c:pt>
                <c:pt idx="2673">
                  <c:v>166.9646760205882</c:v>
                </c:pt>
                <c:pt idx="2674">
                  <c:v>166.58816893464021</c:v>
                </c:pt>
                <c:pt idx="2675">
                  <c:v>166.31460198829603</c:v>
                </c:pt>
                <c:pt idx="2676">
                  <c:v>166.40767115560897</c:v>
                </c:pt>
                <c:pt idx="2677">
                  <c:v>165.89931608263427</c:v>
                </c:pt>
                <c:pt idx="2678">
                  <c:v>166.21941761263497</c:v>
                </c:pt>
                <c:pt idx="2679">
                  <c:v>166.08192907001353</c:v>
                </c:pt>
                <c:pt idx="2680">
                  <c:v>166.19615032080674</c:v>
                </c:pt>
                <c:pt idx="2681">
                  <c:v>165.95783684692958</c:v>
                </c:pt>
                <c:pt idx="2682">
                  <c:v>165.33385038426297</c:v>
                </c:pt>
                <c:pt idx="2683">
                  <c:v>164.20714940421644</c:v>
                </c:pt>
                <c:pt idx="2684">
                  <c:v>164.20714940421644</c:v>
                </c:pt>
                <c:pt idx="2685">
                  <c:v>165.62151871959401</c:v>
                </c:pt>
                <c:pt idx="2686">
                  <c:v>165.14066135514358</c:v>
                </c:pt>
                <c:pt idx="2687">
                  <c:v>164.8572234365086</c:v>
                </c:pt>
                <c:pt idx="2688">
                  <c:v>166.10308115349372</c:v>
                </c:pt>
                <c:pt idx="2689">
                  <c:v>165.59895649721506</c:v>
                </c:pt>
                <c:pt idx="2690">
                  <c:v>167.39406331523665</c:v>
                </c:pt>
                <c:pt idx="2691">
                  <c:v>168.41359373898339</c:v>
                </c:pt>
                <c:pt idx="2692">
                  <c:v>168.33180568285985</c:v>
                </c:pt>
                <c:pt idx="2693">
                  <c:v>168.42487485017284</c:v>
                </c:pt>
                <c:pt idx="2694">
                  <c:v>168.1026581118241</c:v>
                </c:pt>
                <c:pt idx="2695">
                  <c:v>168.39385179440185</c:v>
                </c:pt>
                <c:pt idx="2696">
                  <c:v>168.59409151801464</c:v>
                </c:pt>
                <c:pt idx="2697">
                  <c:v>168.37975040541505</c:v>
                </c:pt>
                <c:pt idx="2698">
                  <c:v>168.47775505887341</c:v>
                </c:pt>
                <c:pt idx="2699">
                  <c:v>169.16660791087932</c:v>
                </c:pt>
                <c:pt idx="2700">
                  <c:v>169.1729535359234</c:v>
                </c:pt>
                <c:pt idx="2701">
                  <c:v>168.99950645138557</c:v>
                </c:pt>
                <c:pt idx="2702">
                  <c:v>169.19058027215692</c:v>
                </c:pt>
                <c:pt idx="2703">
                  <c:v>168.82464922794907</c:v>
                </c:pt>
                <c:pt idx="2704">
                  <c:v>168.57505464288244</c:v>
                </c:pt>
                <c:pt idx="2705">
                  <c:v>169.38024395402957</c:v>
                </c:pt>
                <c:pt idx="2706">
                  <c:v>169.26390749488834</c:v>
                </c:pt>
                <c:pt idx="2707">
                  <c:v>166.18698441796528</c:v>
                </c:pt>
                <c:pt idx="2708">
                  <c:v>166.79968976944238</c:v>
                </c:pt>
                <c:pt idx="2709">
                  <c:v>167.92850595783693</c:v>
                </c:pt>
                <c:pt idx="2710">
                  <c:v>168.79503631107673</c:v>
                </c:pt>
                <c:pt idx="2711">
                  <c:v>169.10526686878669</c:v>
                </c:pt>
                <c:pt idx="2712">
                  <c:v>169.5261933300431</c:v>
                </c:pt>
                <c:pt idx="2713">
                  <c:v>170.27920750193906</c:v>
                </c:pt>
                <c:pt idx="2714">
                  <c:v>170.3320877106396</c:v>
                </c:pt>
                <c:pt idx="2715">
                  <c:v>170.3320877106396</c:v>
                </c:pt>
                <c:pt idx="2716">
                  <c:v>170.12691250088142</c:v>
                </c:pt>
                <c:pt idx="2717">
                  <c:v>170.04864979200462</c:v>
                </c:pt>
                <c:pt idx="2718">
                  <c:v>171.33610660650083</c:v>
                </c:pt>
                <c:pt idx="2719">
                  <c:v>171.97137418035686</c:v>
                </c:pt>
                <c:pt idx="2720">
                  <c:v>171.76196855390265</c:v>
                </c:pt>
                <c:pt idx="2721">
                  <c:v>171.28463653669894</c:v>
                </c:pt>
                <c:pt idx="2722">
                  <c:v>171.55326799689777</c:v>
                </c:pt>
                <c:pt idx="2723">
                  <c:v>171.59909751110493</c:v>
                </c:pt>
                <c:pt idx="2724">
                  <c:v>171.45667348233809</c:v>
                </c:pt>
                <c:pt idx="2725">
                  <c:v>171.28886695339497</c:v>
                </c:pt>
                <c:pt idx="2726">
                  <c:v>172.06162306987244</c:v>
                </c:pt>
                <c:pt idx="2727">
                  <c:v>171.89029119368263</c:v>
                </c:pt>
                <c:pt idx="2728">
                  <c:v>171.50532327434257</c:v>
                </c:pt>
                <c:pt idx="2729">
                  <c:v>171.55397306634708</c:v>
                </c:pt>
                <c:pt idx="2730">
                  <c:v>172.98596911795818</c:v>
                </c:pt>
                <c:pt idx="2731">
                  <c:v>171.82754001269132</c:v>
                </c:pt>
                <c:pt idx="2732">
                  <c:v>171.72742015088491</c:v>
                </c:pt>
                <c:pt idx="2733">
                  <c:v>171.64915744200809</c:v>
                </c:pt>
                <c:pt idx="2734">
                  <c:v>171.91708383275758</c:v>
                </c:pt>
                <c:pt idx="2735">
                  <c:v>171.97137418035683</c:v>
                </c:pt>
                <c:pt idx="2736">
                  <c:v>170.58309243460488</c:v>
                </c:pt>
                <c:pt idx="2737">
                  <c:v>172.08559543115004</c:v>
                </c:pt>
                <c:pt idx="2738">
                  <c:v>170.60565465698377</c:v>
                </c:pt>
                <c:pt idx="2739">
                  <c:v>170.86723542268922</c:v>
                </c:pt>
                <c:pt idx="2740">
                  <c:v>171.26207431432007</c:v>
                </c:pt>
                <c:pt idx="2741">
                  <c:v>171.26207431432007</c:v>
                </c:pt>
                <c:pt idx="2742">
                  <c:v>171.51096382993734</c:v>
                </c:pt>
                <c:pt idx="2743">
                  <c:v>169.90411055488974</c:v>
                </c:pt>
                <c:pt idx="2744">
                  <c:v>170.99203271522254</c:v>
                </c:pt>
                <c:pt idx="2745">
                  <c:v>171.15067334132419</c:v>
                </c:pt>
                <c:pt idx="2746">
                  <c:v>171.01671014594947</c:v>
                </c:pt>
                <c:pt idx="2747">
                  <c:v>172.26609321018128</c:v>
                </c:pt>
                <c:pt idx="2748">
                  <c:v>172.58901501797936</c:v>
                </c:pt>
                <c:pt idx="2749">
                  <c:v>173.39561446802517</c:v>
                </c:pt>
                <c:pt idx="2750">
                  <c:v>173.38644856518374</c:v>
                </c:pt>
                <c:pt idx="2751">
                  <c:v>173.49009377423684</c:v>
                </c:pt>
                <c:pt idx="2752">
                  <c:v>174.42219558626533</c:v>
                </c:pt>
                <c:pt idx="2753">
                  <c:v>174.39540294719038</c:v>
                </c:pt>
                <c:pt idx="2754">
                  <c:v>174.33124162730036</c:v>
                </c:pt>
                <c:pt idx="2755">
                  <c:v>174.14580836212372</c:v>
                </c:pt>
                <c:pt idx="2756">
                  <c:v>174.65486850454778</c:v>
                </c:pt>
                <c:pt idx="2757">
                  <c:v>174.70422336600163</c:v>
                </c:pt>
                <c:pt idx="2758">
                  <c:v>174.53430162871052</c:v>
                </c:pt>
                <c:pt idx="2759">
                  <c:v>174.30021857152937</c:v>
                </c:pt>
                <c:pt idx="2760">
                  <c:v>174.17330607064804</c:v>
                </c:pt>
                <c:pt idx="2761">
                  <c:v>174.59987308749919</c:v>
                </c:pt>
                <c:pt idx="2762">
                  <c:v>174.68589156031879</c:v>
                </c:pt>
                <c:pt idx="2763">
                  <c:v>174.3044489882254</c:v>
                </c:pt>
                <c:pt idx="2764">
                  <c:v>174.63371642106753</c:v>
                </c:pt>
                <c:pt idx="2765">
                  <c:v>174.92138475639854</c:v>
                </c:pt>
                <c:pt idx="2766">
                  <c:v>174.49904815624345</c:v>
                </c:pt>
                <c:pt idx="2767">
                  <c:v>174.43559190580277</c:v>
                </c:pt>
                <c:pt idx="2768">
                  <c:v>171.91073820771351</c:v>
                </c:pt>
                <c:pt idx="2769">
                  <c:v>172.13001480645849</c:v>
                </c:pt>
                <c:pt idx="2770">
                  <c:v>173.85884509624205</c:v>
                </c:pt>
                <c:pt idx="2771">
                  <c:v>173.77212155397314</c:v>
                </c:pt>
                <c:pt idx="2772">
                  <c:v>174.01889586124238</c:v>
                </c:pt>
                <c:pt idx="2773">
                  <c:v>171.33258125925411</c:v>
                </c:pt>
                <c:pt idx="2774">
                  <c:v>171.01812028484812</c:v>
                </c:pt>
                <c:pt idx="2775">
                  <c:v>171.2169498695622</c:v>
                </c:pt>
                <c:pt idx="2776">
                  <c:v>172.91898752027083</c:v>
                </c:pt>
                <c:pt idx="2777">
                  <c:v>172.32179369667918</c:v>
                </c:pt>
                <c:pt idx="2778">
                  <c:v>171.96432348586342</c:v>
                </c:pt>
                <c:pt idx="2779">
                  <c:v>172.25199182119448</c:v>
                </c:pt>
                <c:pt idx="2780">
                  <c:v>172.33589508566598</c:v>
                </c:pt>
                <c:pt idx="2781">
                  <c:v>172.4811393922302</c:v>
                </c:pt>
                <c:pt idx="2782">
                  <c:v>173.2771628005359</c:v>
                </c:pt>
                <c:pt idx="2783">
                  <c:v>174.26849044630902</c:v>
                </c:pt>
                <c:pt idx="2784">
                  <c:v>174.61397447648602</c:v>
                </c:pt>
                <c:pt idx="2785">
                  <c:v>174.61397447648602</c:v>
                </c:pt>
                <c:pt idx="2786">
                  <c:v>173.29549460621877</c:v>
                </c:pt>
                <c:pt idx="2787">
                  <c:v>173.8376930127618</c:v>
                </c:pt>
                <c:pt idx="2788">
                  <c:v>173.80666995699079</c:v>
                </c:pt>
                <c:pt idx="2789">
                  <c:v>173.54790946908273</c:v>
                </c:pt>
                <c:pt idx="2790">
                  <c:v>175.42903475992389</c:v>
                </c:pt>
                <c:pt idx="2791">
                  <c:v>176.0191778890221</c:v>
                </c:pt>
                <c:pt idx="2792">
                  <c:v>176.15243601494748</c:v>
                </c:pt>
                <c:pt idx="2793">
                  <c:v>175.95854191637878</c:v>
                </c:pt>
                <c:pt idx="2794">
                  <c:v>176.28357893252488</c:v>
                </c:pt>
                <c:pt idx="2795">
                  <c:v>176.54022421208489</c:v>
                </c:pt>
                <c:pt idx="2796">
                  <c:v>176.73623351900164</c:v>
                </c:pt>
                <c:pt idx="2797">
                  <c:v>176.84833956144681</c:v>
                </c:pt>
                <c:pt idx="2798">
                  <c:v>176.30966650215049</c:v>
                </c:pt>
                <c:pt idx="2799">
                  <c:v>176.42388775294367</c:v>
                </c:pt>
                <c:pt idx="2800">
                  <c:v>176.0318691391102</c:v>
                </c:pt>
                <c:pt idx="2801">
                  <c:v>176.04456038919835</c:v>
                </c:pt>
                <c:pt idx="2802">
                  <c:v>176.76373122752591</c:v>
                </c:pt>
                <c:pt idx="2803">
                  <c:v>176.97666220122682</c:v>
                </c:pt>
                <c:pt idx="2804">
                  <c:v>177.63237678911375</c:v>
                </c:pt>
                <c:pt idx="2805">
                  <c:v>178.32052457167032</c:v>
                </c:pt>
                <c:pt idx="2806">
                  <c:v>178.70549249101035</c:v>
                </c:pt>
                <c:pt idx="2807">
                  <c:v>178.92829443700199</c:v>
                </c:pt>
                <c:pt idx="2808">
                  <c:v>179.93865895790731</c:v>
                </c:pt>
                <c:pt idx="2809">
                  <c:v>179.74546992878791</c:v>
                </c:pt>
                <c:pt idx="2810">
                  <c:v>179.42113798209118</c:v>
                </c:pt>
                <c:pt idx="2811">
                  <c:v>179.83783402665154</c:v>
                </c:pt>
                <c:pt idx="2812">
                  <c:v>180.16216597334829</c:v>
                </c:pt>
                <c:pt idx="2813">
                  <c:v>179.85828104068241</c:v>
                </c:pt>
                <c:pt idx="2814">
                  <c:v>180.01621659733476</c:v>
                </c:pt>
                <c:pt idx="2815">
                  <c:v>180.33138264119009</c:v>
                </c:pt>
                <c:pt idx="2816">
                  <c:v>180.45265458647671</c:v>
                </c:pt>
                <c:pt idx="2817">
                  <c:v>180.58661778185146</c:v>
                </c:pt>
                <c:pt idx="2818">
                  <c:v>180.64584361559608</c:v>
                </c:pt>
                <c:pt idx="2819">
                  <c:v>181.57018966368184</c:v>
                </c:pt>
                <c:pt idx="2820">
                  <c:v>180.84890361700624</c:v>
                </c:pt>
                <c:pt idx="2821">
                  <c:v>181.14150743848265</c:v>
                </c:pt>
                <c:pt idx="2822">
                  <c:v>180.29683423817241</c:v>
                </c:pt>
                <c:pt idx="2823">
                  <c:v>180.52598180920813</c:v>
                </c:pt>
                <c:pt idx="2824">
                  <c:v>181.9833603609955</c:v>
                </c:pt>
                <c:pt idx="2825">
                  <c:v>181.4023831347387</c:v>
                </c:pt>
                <c:pt idx="2826">
                  <c:v>181.57371501092851</c:v>
                </c:pt>
                <c:pt idx="2827">
                  <c:v>181.86279348515819</c:v>
                </c:pt>
                <c:pt idx="2828">
                  <c:v>181.89734188817587</c:v>
                </c:pt>
                <c:pt idx="2829">
                  <c:v>182.46069237819916</c:v>
                </c:pt>
                <c:pt idx="2830">
                  <c:v>182.69266022703226</c:v>
                </c:pt>
                <c:pt idx="2831">
                  <c:v>182.65811182401455</c:v>
                </c:pt>
                <c:pt idx="2832">
                  <c:v>182.92180779806802</c:v>
                </c:pt>
                <c:pt idx="2833">
                  <c:v>182.23366001551142</c:v>
                </c:pt>
                <c:pt idx="2834">
                  <c:v>182.07008390326439</c:v>
                </c:pt>
                <c:pt idx="2835">
                  <c:v>182.24917154339693</c:v>
                </c:pt>
                <c:pt idx="2836">
                  <c:v>181.82824508214048</c:v>
                </c:pt>
                <c:pt idx="2837">
                  <c:v>180.82352111682991</c:v>
                </c:pt>
                <c:pt idx="2838">
                  <c:v>182.30557709934416</c:v>
                </c:pt>
                <c:pt idx="2839">
                  <c:v>181.82683494324178</c:v>
                </c:pt>
                <c:pt idx="2840">
                  <c:v>182.05880279207489</c:v>
                </c:pt>
                <c:pt idx="2841">
                  <c:v>183.24966509201147</c:v>
                </c:pt>
                <c:pt idx="2842">
                  <c:v>183.11217654939</c:v>
                </c:pt>
                <c:pt idx="2843">
                  <c:v>183.11217654939</c:v>
                </c:pt>
                <c:pt idx="2844">
                  <c:v>183.48868363533796</c:v>
                </c:pt>
                <c:pt idx="2845">
                  <c:v>183.4181766904039</c:v>
                </c:pt>
                <c:pt idx="2846">
                  <c:v>185.22456461961491</c:v>
                </c:pt>
                <c:pt idx="2847">
                  <c:v>185.15617288302889</c:v>
                </c:pt>
                <c:pt idx="2848">
                  <c:v>186.67277726856085</c:v>
                </c:pt>
                <c:pt idx="2849">
                  <c:v>186.29486004371418</c:v>
                </c:pt>
                <c:pt idx="2850">
                  <c:v>186.09885073679749</c:v>
                </c:pt>
                <c:pt idx="2851">
                  <c:v>185.40294719029816</c:v>
                </c:pt>
                <c:pt idx="2852">
                  <c:v>185.38179510681795</c:v>
                </c:pt>
                <c:pt idx="2853">
                  <c:v>185.92540365225966</c:v>
                </c:pt>
                <c:pt idx="2854">
                  <c:v>186.94916449270247</c:v>
                </c:pt>
                <c:pt idx="2855">
                  <c:v>187.54776845519277</c:v>
                </c:pt>
                <c:pt idx="2856">
                  <c:v>187.83825706832118</c:v>
                </c:pt>
                <c:pt idx="2857">
                  <c:v>187.74941831770425</c:v>
                </c:pt>
                <c:pt idx="2858">
                  <c:v>186.98512303461891</c:v>
                </c:pt>
                <c:pt idx="2859">
                  <c:v>188.66318832404988</c:v>
                </c:pt>
                <c:pt idx="2860">
                  <c:v>189.67496298385385</c:v>
                </c:pt>
                <c:pt idx="2861">
                  <c:v>189.06225763237671</c:v>
                </c:pt>
                <c:pt idx="2862">
                  <c:v>188.90573221462307</c:v>
                </c:pt>
                <c:pt idx="2863">
                  <c:v>189.28082916167236</c:v>
                </c:pt>
                <c:pt idx="2864">
                  <c:v>189.19410561940344</c:v>
                </c:pt>
                <c:pt idx="2865">
                  <c:v>189.19410561940344</c:v>
                </c:pt>
                <c:pt idx="2866">
                  <c:v>188.99386589579066</c:v>
                </c:pt>
                <c:pt idx="2867">
                  <c:v>189.14334061905092</c:v>
                </c:pt>
                <c:pt idx="2868">
                  <c:v>189.49023478812657</c:v>
                </c:pt>
                <c:pt idx="2869">
                  <c:v>188.50807304519492</c:v>
                </c:pt>
                <c:pt idx="2870">
                  <c:v>188.50807304519492</c:v>
                </c:pt>
                <c:pt idx="2871">
                  <c:v>190.07332722273139</c:v>
                </c:pt>
                <c:pt idx="2872">
                  <c:v>191.28957202284423</c:v>
                </c:pt>
                <c:pt idx="2873">
                  <c:v>192.06021293097365</c:v>
                </c:pt>
                <c:pt idx="2874">
                  <c:v>193.41112599591057</c:v>
                </c:pt>
                <c:pt idx="2875">
                  <c:v>193.73263766480997</c:v>
                </c:pt>
                <c:pt idx="2876">
                  <c:v>193.98505252767399</c:v>
                </c:pt>
                <c:pt idx="2877">
                  <c:v>193.76930127617572</c:v>
                </c:pt>
                <c:pt idx="2878">
                  <c:v>195.13220052175143</c:v>
                </c:pt>
                <c:pt idx="2879">
                  <c:v>196.44927025311995</c:v>
                </c:pt>
                <c:pt idx="2880">
                  <c:v>196.44927025311995</c:v>
                </c:pt>
                <c:pt idx="2881">
                  <c:v>195.75689205386735</c:v>
                </c:pt>
                <c:pt idx="2882">
                  <c:v>197.59994359444408</c:v>
                </c:pt>
                <c:pt idx="2883">
                  <c:v>197.28054713389272</c:v>
                </c:pt>
                <c:pt idx="2884">
                  <c:v>198.14566734823384</c:v>
                </c:pt>
                <c:pt idx="2885">
                  <c:v>199.74405978988935</c:v>
                </c:pt>
                <c:pt idx="2886">
                  <c:v>200.17838257068331</c:v>
                </c:pt>
                <c:pt idx="2887">
                  <c:v>200.06627652823812</c:v>
                </c:pt>
                <c:pt idx="2888">
                  <c:v>200.18684340407538</c:v>
                </c:pt>
                <c:pt idx="2889">
                  <c:v>202.55728689275898</c:v>
                </c:pt>
                <c:pt idx="2890">
                  <c:v>201.19368257773397</c:v>
                </c:pt>
                <c:pt idx="2891">
                  <c:v>199.00091659028419</c:v>
                </c:pt>
                <c:pt idx="2892">
                  <c:v>199.09821617429324</c:v>
                </c:pt>
                <c:pt idx="2893">
                  <c:v>198.96918846506389</c:v>
                </c:pt>
                <c:pt idx="2894">
                  <c:v>194.74934781075945</c:v>
                </c:pt>
                <c:pt idx="2895">
                  <c:v>186.76866671367137</c:v>
                </c:pt>
                <c:pt idx="2896">
                  <c:v>190.02608756962564</c:v>
                </c:pt>
                <c:pt idx="2897">
                  <c:v>189.07565395191429</c:v>
                </c:pt>
                <c:pt idx="2898">
                  <c:v>181.97842487485022</c:v>
                </c:pt>
                <c:pt idx="2899">
                  <c:v>184.69646760205885</c:v>
                </c:pt>
                <c:pt idx="2900">
                  <c:v>187.26644574490589</c:v>
                </c:pt>
                <c:pt idx="2901">
                  <c:v>187.75576394274836</c:v>
                </c:pt>
                <c:pt idx="2902">
                  <c:v>190.27215680744553</c:v>
                </c:pt>
                <c:pt idx="2903">
                  <c:v>192.56856800394834</c:v>
                </c:pt>
                <c:pt idx="2904">
                  <c:v>192.64048508778109</c:v>
                </c:pt>
                <c:pt idx="2905">
                  <c:v>192.64048508778109</c:v>
                </c:pt>
                <c:pt idx="2906">
                  <c:v>191.51519424663326</c:v>
                </c:pt>
                <c:pt idx="2907">
                  <c:v>190.46252555876748</c:v>
                </c:pt>
                <c:pt idx="2908">
                  <c:v>190.64795882394412</c:v>
                </c:pt>
                <c:pt idx="2909">
                  <c:v>193.70372981738697</c:v>
                </c:pt>
                <c:pt idx="2910">
                  <c:v>195.98110413875762</c:v>
                </c:pt>
                <c:pt idx="2911">
                  <c:v>193.49079884368606</c:v>
                </c:pt>
                <c:pt idx="2912">
                  <c:v>191.34386237044342</c:v>
                </c:pt>
                <c:pt idx="2913">
                  <c:v>188.79433124162725</c:v>
                </c:pt>
                <c:pt idx="2914">
                  <c:v>189.75181555383199</c:v>
                </c:pt>
                <c:pt idx="2915">
                  <c:v>191.8451667489247</c:v>
                </c:pt>
                <c:pt idx="2916">
                  <c:v>192.35140661355138</c:v>
                </c:pt>
                <c:pt idx="2917">
                  <c:v>192.25833744623841</c:v>
                </c:pt>
                <c:pt idx="2918">
                  <c:v>193.11640696608609</c:v>
                </c:pt>
                <c:pt idx="2919">
                  <c:v>196.47253754494815</c:v>
                </c:pt>
                <c:pt idx="2920">
                  <c:v>196.22223789043218</c:v>
                </c:pt>
                <c:pt idx="2921">
                  <c:v>194.97355989564969</c:v>
                </c:pt>
                <c:pt idx="2922">
                  <c:v>193.85743495734326</c:v>
                </c:pt>
                <c:pt idx="2923">
                  <c:v>193.70584502573499</c:v>
                </c:pt>
                <c:pt idx="2924">
                  <c:v>194.03581752802648</c:v>
                </c:pt>
                <c:pt idx="2925">
                  <c:v>191.27970105055346</c:v>
                </c:pt>
                <c:pt idx="2926">
                  <c:v>191.56313896918846</c:v>
                </c:pt>
                <c:pt idx="2927">
                  <c:v>191.20989917506873</c:v>
                </c:pt>
                <c:pt idx="2928">
                  <c:v>186.39850525276739</c:v>
                </c:pt>
                <c:pt idx="2929">
                  <c:v>182.49030529507158</c:v>
                </c:pt>
                <c:pt idx="2930">
                  <c:v>187.44623845448777</c:v>
                </c:pt>
                <c:pt idx="2931">
                  <c:v>184.20785447366563</c:v>
                </c:pt>
                <c:pt idx="2932">
                  <c:v>183.67059155326797</c:v>
                </c:pt>
                <c:pt idx="2933">
                  <c:v>186.19967566805329</c:v>
                </c:pt>
                <c:pt idx="2934">
                  <c:v>186.19967566805329</c:v>
                </c:pt>
                <c:pt idx="2935">
                  <c:v>182.04047098639217</c:v>
                </c:pt>
                <c:pt idx="2936">
                  <c:v>184.33688218289501</c:v>
                </c:pt>
                <c:pt idx="2937">
                  <c:v>186.46901219770149</c:v>
                </c:pt>
                <c:pt idx="2938">
                  <c:v>187.74871324825497</c:v>
                </c:pt>
                <c:pt idx="2939">
                  <c:v>183.63322287245293</c:v>
                </c:pt>
                <c:pt idx="2940">
                  <c:v>184.24592822393004</c:v>
                </c:pt>
                <c:pt idx="2941">
                  <c:v>187.32778678699847</c:v>
                </c:pt>
                <c:pt idx="2942">
                  <c:v>186.29274483536625</c:v>
                </c:pt>
                <c:pt idx="2943">
                  <c:v>187.82979623492906</c:v>
                </c:pt>
                <c:pt idx="2944">
                  <c:v>187.28759782838603</c:v>
                </c:pt>
                <c:pt idx="2945">
                  <c:v>188.80631742226601</c:v>
                </c:pt>
                <c:pt idx="2946">
                  <c:v>190.81929070013388</c:v>
                </c:pt>
                <c:pt idx="2947">
                  <c:v>190.97793132623553</c:v>
                </c:pt>
                <c:pt idx="2948">
                  <c:v>189.88436861030803</c:v>
                </c:pt>
                <c:pt idx="2949">
                  <c:v>188.2634139462736</c:v>
                </c:pt>
                <c:pt idx="2950">
                  <c:v>188.27398998801371</c:v>
                </c:pt>
                <c:pt idx="2951">
                  <c:v>185.75477684551916</c:v>
                </c:pt>
                <c:pt idx="2952">
                  <c:v>186.09603045900008</c:v>
                </c:pt>
                <c:pt idx="2953">
                  <c:v>188.03779172248454</c:v>
                </c:pt>
                <c:pt idx="2954">
                  <c:v>188.24719734893876</c:v>
                </c:pt>
                <c:pt idx="2955">
                  <c:v>186.70591553267988</c:v>
                </c:pt>
                <c:pt idx="2956">
                  <c:v>187.18183741098488</c:v>
                </c:pt>
                <c:pt idx="2957">
                  <c:v>185.83303955439601</c:v>
                </c:pt>
                <c:pt idx="2958">
                  <c:v>185.41422830148761</c:v>
                </c:pt>
                <c:pt idx="2959">
                  <c:v>187.78960727631664</c:v>
                </c:pt>
                <c:pt idx="2960">
                  <c:v>188.4389762391595</c:v>
                </c:pt>
                <c:pt idx="2961">
                  <c:v>188.38891630825631</c:v>
                </c:pt>
                <c:pt idx="2962">
                  <c:v>190.21293097370085</c:v>
                </c:pt>
                <c:pt idx="2963">
                  <c:v>191.99534654163432</c:v>
                </c:pt>
                <c:pt idx="2964">
                  <c:v>192.32320383557777</c:v>
                </c:pt>
                <c:pt idx="2965">
                  <c:v>192.49312557286891</c:v>
                </c:pt>
                <c:pt idx="2966">
                  <c:v>191.17605584150033</c:v>
                </c:pt>
                <c:pt idx="2967">
                  <c:v>191.95233730522452</c:v>
                </c:pt>
                <c:pt idx="2968">
                  <c:v>191.78805612352812</c:v>
                </c:pt>
                <c:pt idx="2969">
                  <c:v>191.28322639780012</c:v>
                </c:pt>
                <c:pt idx="2970">
                  <c:v>192.69618557427904</c:v>
                </c:pt>
                <c:pt idx="2971">
                  <c:v>192.091941056194</c:v>
                </c:pt>
                <c:pt idx="2972">
                  <c:v>192.71592751886058</c:v>
                </c:pt>
                <c:pt idx="2973">
                  <c:v>192.32602411337515</c:v>
                </c:pt>
                <c:pt idx="2974">
                  <c:v>191.87266445744902</c:v>
                </c:pt>
                <c:pt idx="2975">
                  <c:v>191.87266445744902</c:v>
                </c:pt>
                <c:pt idx="2976">
                  <c:v>189.65381090037366</c:v>
                </c:pt>
                <c:pt idx="2977">
                  <c:v>192.06162306987238</c:v>
                </c:pt>
                <c:pt idx="2978">
                  <c:v>190.74032292180777</c:v>
                </c:pt>
                <c:pt idx="2979">
                  <c:v>192.80970175562291</c:v>
                </c:pt>
                <c:pt idx="2980">
                  <c:v>193.67341183106532</c:v>
                </c:pt>
                <c:pt idx="2981">
                  <c:v>193.80949023478811</c:v>
                </c:pt>
                <c:pt idx="2982">
                  <c:v>195.46992878798559</c:v>
                </c:pt>
                <c:pt idx="2983">
                  <c:v>195.33032503701614</c:v>
                </c:pt>
                <c:pt idx="2984">
                  <c:v>195.94091518014525</c:v>
                </c:pt>
                <c:pt idx="2985">
                  <c:v>196.15032080659947</c:v>
                </c:pt>
                <c:pt idx="2986">
                  <c:v>196.49227948952975</c:v>
                </c:pt>
                <c:pt idx="2987">
                  <c:v>195.70119156736942</c:v>
                </c:pt>
                <c:pt idx="2988">
                  <c:v>196.18486920961718</c:v>
                </c:pt>
                <c:pt idx="2989">
                  <c:v>195.98533455545373</c:v>
                </c:pt>
                <c:pt idx="2990">
                  <c:v>195.56863851089335</c:v>
                </c:pt>
                <c:pt idx="2991">
                  <c:v>194.78178100542908</c:v>
                </c:pt>
                <c:pt idx="2992">
                  <c:v>195.11527885496727</c:v>
                </c:pt>
                <c:pt idx="2993">
                  <c:v>193.87717690192491</c:v>
                </c:pt>
                <c:pt idx="2994">
                  <c:v>194.23817245998737</c:v>
                </c:pt>
                <c:pt idx="2995">
                  <c:v>191.57230487202997</c:v>
                </c:pt>
                <c:pt idx="2996">
                  <c:v>191.99464147218507</c:v>
                </c:pt>
                <c:pt idx="2997">
                  <c:v>190.34266375237968</c:v>
                </c:pt>
                <c:pt idx="2998">
                  <c:v>191.51871959388006</c:v>
                </c:pt>
                <c:pt idx="2999">
                  <c:v>191.66396390044429</c:v>
                </c:pt>
                <c:pt idx="3000">
                  <c:v>192.25199182119448</c:v>
                </c:pt>
                <c:pt idx="3001">
                  <c:v>191.30085313403379</c:v>
                </c:pt>
                <c:pt idx="3002">
                  <c:v>191.30085313403379</c:v>
                </c:pt>
                <c:pt idx="3003">
                  <c:v>192.95001057604188</c:v>
                </c:pt>
                <c:pt idx="3004">
                  <c:v>194.58647676796178</c:v>
                </c:pt>
                <c:pt idx="3005">
                  <c:v>196.3033208771065</c:v>
                </c:pt>
                <c:pt idx="3006">
                  <c:v>196.98512303461902</c:v>
                </c:pt>
                <c:pt idx="3007">
                  <c:v>195.58767538602564</c:v>
                </c:pt>
                <c:pt idx="3008">
                  <c:v>197.29887893957567</c:v>
                </c:pt>
                <c:pt idx="3009">
                  <c:v>197.51180991327658</c:v>
                </c:pt>
                <c:pt idx="3010">
                  <c:v>197.30874991186644</c:v>
                </c:pt>
                <c:pt idx="3011">
                  <c:v>198.09278713953339</c:v>
                </c:pt>
                <c:pt idx="3012">
                  <c:v>198.52076429528319</c:v>
                </c:pt>
                <c:pt idx="3013">
                  <c:v>197.7360219981669</c:v>
                </c:pt>
                <c:pt idx="3014">
                  <c:v>197.54847352464228</c:v>
                </c:pt>
                <c:pt idx="3015">
                  <c:v>197.91158429105278</c:v>
                </c:pt>
                <c:pt idx="3016">
                  <c:v>198.85778749206807</c:v>
                </c:pt>
                <c:pt idx="3017">
                  <c:v>200.6677007685258</c:v>
                </c:pt>
                <c:pt idx="3018">
                  <c:v>200.05922583374473</c:v>
                </c:pt>
                <c:pt idx="3019">
                  <c:v>198.74638651907225</c:v>
                </c:pt>
                <c:pt idx="3020">
                  <c:v>197.60276387224152</c:v>
                </c:pt>
                <c:pt idx="3021">
                  <c:v>198.56800394838902</c:v>
                </c:pt>
                <c:pt idx="3022">
                  <c:v>198.36141859973219</c:v>
                </c:pt>
                <c:pt idx="3023">
                  <c:v>199.33864485651847</c:v>
                </c:pt>
                <c:pt idx="3024">
                  <c:v>200.26440104350289</c:v>
                </c:pt>
                <c:pt idx="3025">
                  <c:v>200.97299584009039</c:v>
                </c:pt>
                <c:pt idx="3026">
                  <c:v>201.54057674680968</c:v>
                </c:pt>
                <c:pt idx="3027">
                  <c:v>201.48769653810913</c:v>
                </c:pt>
                <c:pt idx="3028">
                  <c:v>201.19720792498075</c:v>
                </c:pt>
                <c:pt idx="3029">
                  <c:v>199.76591694281902</c:v>
                </c:pt>
                <c:pt idx="3030">
                  <c:v>198.96566311781723</c:v>
                </c:pt>
                <c:pt idx="3031">
                  <c:v>200.23690333497865</c:v>
                </c:pt>
                <c:pt idx="3032">
                  <c:v>198.71465839385195</c:v>
                </c:pt>
                <c:pt idx="3033">
                  <c:v>200.28837340478054</c:v>
                </c:pt>
                <c:pt idx="3034">
                  <c:v>200.95395896495822</c:v>
                </c:pt>
                <c:pt idx="3035">
                  <c:v>201.44186702390201</c:v>
                </c:pt>
                <c:pt idx="3036">
                  <c:v>201.85856306846239</c:v>
                </c:pt>
                <c:pt idx="3037">
                  <c:v>201.77818515123755</c:v>
                </c:pt>
                <c:pt idx="3038">
                  <c:v>201.43693153775661</c:v>
                </c:pt>
                <c:pt idx="3039">
                  <c:v>202.68560953253908</c:v>
                </c:pt>
                <c:pt idx="3040">
                  <c:v>204.24028766833544</c:v>
                </c:pt>
                <c:pt idx="3041">
                  <c:v>204.295283085384</c:v>
                </c:pt>
                <c:pt idx="3042">
                  <c:v>205.46005781569494</c:v>
                </c:pt>
                <c:pt idx="3043">
                  <c:v>204.54981315659603</c:v>
                </c:pt>
                <c:pt idx="3044">
                  <c:v>204.57731086512032</c:v>
                </c:pt>
                <c:pt idx="3045">
                  <c:v>204.57731086512032</c:v>
                </c:pt>
                <c:pt idx="3046">
                  <c:v>204.23887752943673</c:v>
                </c:pt>
                <c:pt idx="3047">
                  <c:v>203.66636113657205</c:v>
                </c:pt>
                <c:pt idx="3048">
                  <c:v>202.92251286751755</c:v>
                </c:pt>
                <c:pt idx="3049">
                  <c:v>202.47338362828748</c:v>
                </c:pt>
                <c:pt idx="3050">
                  <c:v>202.85764647817822</c:v>
                </c:pt>
                <c:pt idx="3051">
                  <c:v>203.61630120566886</c:v>
                </c:pt>
                <c:pt idx="3052">
                  <c:v>203.68892335895097</c:v>
                </c:pt>
                <c:pt idx="3053">
                  <c:v>204.76485933864498</c:v>
                </c:pt>
                <c:pt idx="3054">
                  <c:v>204.82126489459225</c:v>
                </c:pt>
                <c:pt idx="3055">
                  <c:v>203.68046252555891</c:v>
                </c:pt>
                <c:pt idx="3056">
                  <c:v>204.77402524148644</c:v>
                </c:pt>
                <c:pt idx="3057">
                  <c:v>205.03067052104646</c:v>
                </c:pt>
                <c:pt idx="3058">
                  <c:v>206.6382288655434</c:v>
                </c:pt>
                <c:pt idx="3059">
                  <c:v>206.56208136501462</c:v>
                </c:pt>
                <c:pt idx="3060">
                  <c:v>205.83585983219362</c:v>
                </c:pt>
                <c:pt idx="3061">
                  <c:v>205.56722837199479</c:v>
                </c:pt>
                <c:pt idx="3062">
                  <c:v>204.891066770077</c:v>
                </c:pt>
                <c:pt idx="3063">
                  <c:v>205.45723753789767</c:v>
                </c:pt>
                <c:pt idx="3064">
                  <c:v>205.45582739899899</c:v>
                </c:pt>
                <c:pt idx="3065">
                  <c:v>206.20390608474955</c:v>
                </c:pt>
                <c:pt idx="3066">
                  <c:v>206.12211802862601</c:v>
                </c:pt>
                <c:pt idx="3067">
                  <c:v>206.26877247408893</c:v>
                </c:pt>
                <c:pt idx="3068">
                  <c:v>204.58365649016451</c:v>
                </c:pt>
                <c:pt idx="3069">
                  <c:v>203.45272509342192</c:v>
                </c:pt>
                <c:pt idx="3070">
                  <c:v>203.37234717619705</c:v>
                </c:pt>
                <c:pt idx="3071">
                  <c:v>203.08397377141671</c:v>
                </c:pt>
                <c:pt idx="3072">
                  <c:v>196.40978636395704</c:v>
                </c:pt>
                <c:pt idx="3073">
                  <c:v>192.36903334978513</c:v>
                </c:pt>
                <c:pt idx="3074">
                  <c:v>195.10188253542992</c:v>
                </c:pt>
                <c:pt idx="3075">
                  <c:v>193.94979905520711</c:v>
                </c:pt>
                <c:pt idx="3076">
                  <c:v>198.11887470915903</c:v>
                </c:pt>
                <c:pt idx="3077">
                  <c:v>198.06881477825581</c:v>
                </c:pt>
                <c:pt idx="3078">
                  <c:v>195.21821899457112</c:v>
                </c:pt>
                <c:pt idx="3079">
                  <c:v>195.14771204963705</c:v>
                </c:pt>
                <c:pt idx="3080">
                  <c:v>194.30867940492155</c:v>
                </c:pt>
                <c:pt idx="3081">
                  <c:v>193.23767891137294</c:v>
                </c:pt>
                <c:pt idx="3082">
                  <c:v>187.27349643939942</c:v>
                </c:pt>
                <c:pt idx="3083">
                  <c:v>190.76147500528819</c:v>
                </c:pt>
                <c:pt idx="3084">
                  <c:v>187.45610942677868</c:v>
                </c:pt>
                <c:pt idx="3085">
                  <c:v>186.22646830712841</c:v>
                </c:pt>
                <c:pt idx="3086">
                  <c:v>189.14404568850048</c:v>
                </c:pt>
                <c:pt idx="3087">
                  <c:v>191.19650285553141</c:v>
                </c:pt>
                <c:pt idx="3088">
                  <c:v>193.21511668899402</c:v>
                </c:pt>
                <c:pt idx="3089">
                  <c:v>191.99464147218515</c:v>
                </c:pt>
                <c:pt idx="3090">
                  <c:v>193.06987238242979</c:v>
                </c:pt>
                <c:pt idx="3091">
                  <c:v>194.27836141859984</c:v>
                </c:pt>
                <c:pt idx="3092">
                  <c:v>198.39878728054723</c:v>
                </c:pt>
                <c:pt idx="3093">
                  <c:v>197.90100824931267</c:v>
                </c:pt>
                <c:pt idx="3094">
                  <c:v>196.08051893111482</c:v>
                </c:pt>
                <c:pt idx="3095">
                  <c:v>192.21744341817677</c:v>
                </c:pt>
                <c:pt idx="3096">
                  <c:v>191.93259536064309</c:v>
                </c:pt>
                <c:pt idx="3097">
                  <c:v>190.48015229500115</c:v>
                </c:pt>
                <c:pt idx="3098">
                  <c:v>192.49806105901439</c:v>
                </c:pt>
                <c:pt idx="3099">
                  <c:v>192.92603821476425</c:v>
                </c:pt>
                <c:pt idx="3100">
                  <c:v>189.71515194246641</c:v>
                </c:pt>
                <c:pt idx="3101">
                  <c:v>186.27159275188612</c:v>
                </c:pt>
                <c:pt idx="3102">
                  <c:v>186.83846858915609</c:v>
                </c:pt>
                <c:pt idx="3103">
                  <c:v>186.83846858915609</c:v>
                </c:pt>
                <c:pt idx="3104">
                  <c:v>185.6137629556512</c:v>
                </c:pt>
                <c:pt idx="3105">
                  <c:v>188.49679193400559</c:v>
                </c:pt>
                <c:pt idx="3106">
                  <c:v>189.11161249383073</c:v>
                </c:pt>
                <c:pt idx="3107">
                  <c:v>193.4562504406685</c:v>
                </c:pt>
                <c:pt idx="3108">
                  <c:v>193.03109356271605</c:v>
                </c:pt>
                <c:pt idx="3109">
                  <c:v>194.61115419868867</c:v>
                </c:pt>
                <c:pt idx="3110">
                  <c:v>196.74046393569773</c:v>
                </c:pt>
                <c:pt idx="3111">
                  <c:v>190.37298173870133</c:v>
                </c:pt>
                <c:pt idx="3112">
                  <c:v>190.37298173870133</c:v>
                </c:pt>
                <c:pt idx="3113">
                  <c:v>190.08319819502225</c:v>
                </c:pt>
                <c:pt idx="3114">
                  <c:v>185.65042656701689</c:v>
                </c:pt>
                <c:pt idx="3115">
                  <c:v>185.97757879151101</c:v>
                </c:pt>
                <c:pt idx="3116">
                  <c:v>185.911302263273</c:v>
                </c:pt>
                <c:pt idx="3117">
                  <c:v>186.91884650638096</c:v>
                </c:pt>
                <c:pt idx="3118">
                  <c:v>186.8814778255659</c:v>
                </c:pt>
                <c:pt idx="3119">
                  <c:v>183.314531481351</c:v>
                </c:pt>
                <c:pt idx="3120">
                  <c:v>179.50645138546156</c:v>
                </c:pt>
                <c:pt idx="3121">
                  <c:v>179.52196291334704</c:v>
                </c:pt>
                <c:pt idx="3122">
                  <c:v>176.75809067193126</c:v>
                </c:pt>
                <c:pt idx="3123">
                  <c:v>173.9702460692379</c:v>
                </c:pt>
                <c:pt idx="3124">
                  <c:v>170.38849326658683</c:v>
                </c:pt>
                <c:pt idx="3125">
                  <c:v>165.76887823450619</c:v>
                </c:pt>
                <c:pt idx="3126">
                  <c:v>165.76887823450619</c:v>
                </c:pt>
                <c:pt idx="3127">
                  <c:v>173.98998801381944</c:v>
                </c:pt>
                <c:pt idx="3128">
                  <c:v>175.47979976027645</c:v>
                </c:pt>
                <c:pt idx="3129">
                  <c:v>175.26193330043014</c:v>
                </c:pt>
                <c:pt idx="3130">
                  <c:v>176.7503349079885</c:v>
                </c:pt>
                <c:pt idx="3131">
                  <c:v>176.7503349079885</c:v>
                </c:pt>
                <c:pt idx="3132">
                  <c:v>176.97454699287891</c:v>
                </c:pt>
                <c:pt idx="3133">
                  <c:v>172.5932454346754</c:v>
                </c:pt>
                <c:pt idx="3134">
                  <c:v>178.51935415638448</c:v>
                </c:pt>
                <c:pt idx="3135">
                  <c:v>179.77085242896433</c:v>
                </c:pt>
                <c:pt idx="3136">
                  <c:v>181.51378410773469</c:v>
                </c:pt>
                <c:pt idx="3137">
                  <c:v>182.25763237678922</c:v>
                </c:pt>
                <c:pt idx="3138">
                  <c:v>183.08115349361921</c:v>
                </c:pt>
                <c:pt idx="3139">
                  <c:v>183.05436085454429</c:v>
                </c:pt>
                <c:pt idx="3140">
                  <c:v>182.09194105619414</c:v>
                </c:pt>
                <c:pt idx="3141">
                  <c:v>184.04427836141872</c:v>
                </c:pt>
                <c:pt idx="3142">
                  <c:v>184.45321864203635</c:v>
                </c:pt>
                <c:pt idx="3143">
                  <c:v>185.85348656842712</c:v>
                </c:pt>
                <c:pt idx="3144">
                  <c:v>188.30360290488625</c:v>
                </c:pt>
                <c:pt idx="3145">
                  <c:v>188.30360290488625</c:v>
                </c:pt>
                <c:pt idx="3146">
                  <c:v>185.63773531692883</c:v>
                </c:pt>
                <c:pt idx="3147">
                  <c:v>186.04667559754643</c:v>
                </c:pt>
                <c:pt idx="3148">
                  <c:v>186.30261580765711</c:v>
                </c:pt>
                <c:pt idx="3149">
                  <c:v>187.88408658252845</c:v>
                </c:pt>
                <c:pt idx="3150">
                  <c:v>186.4097863639569</c:v>
                </c:pt>
                <c:pt idx="3151">
                  <c:v>186.13833462596071</c:v>
                </c:pt>
                <c:pt idx="3152">
                  <c:v>189.03264471550455</c:v>
                </c:pt>
                <c:pt idx="3153">
                  <c:v>190.65782979623498</c:v>
                </c:pt>
                <c:pt idx="3154">
                  <c:v>190.82916167242479</c:v>
                </c:pt>
                <c:pt idx="3155">
                  <c:v>192.12225904251574</c:v>
                </c:pt>
                <c:pt idx="3156">
                  <c:v>193.02686314601991</c:v>
                </c:pt>
                <c:pt idx="3157">
                  <c:v>192.5974758513714</c:v>
                </c:pt>
                <c:pt idx="3158">
                  <c:v>190.79531833885642</c:v>
                </c:pt>
                <c:pt idx="3159">
                  <c:v>190.92434604808577</c:v>
                </c:pt>
                <c:pt idx="3160">
                  <c:v>191.05971938235922</c:v>
                </c:pt>
                <c:pt idx="3161">
                  <c:v>193.52252696890648</c:v>
                </c:pt>
                <c:pt idx="3162">
                  <c:v>194.10773461185931</c:v>
                </c:pt>
                <c:pt idx="3163">
                  <c:v>193.59303391384054</c:v>
                </c:pt>
                <c:pt idx="3164">
                  <c:v>195.69907635902138</c:v>
                </c:pt>
                <c:pt idx="3165">
                  <c:v>195.69907635902138</c:v>
                </c:pt>
                <c:pt idx="3166">
                  <c:v>195.99238524994715</c:v>
                </c:pt>
                <c:pt idx="3167">
                  <c:v>196.34068955792142</c:v>
                </c:pt>
                <c:pt idx="3168">
                  <c:v>195.64831135866882</c:v>
                </c:pt>
                <c:pt idx="3169">
                  <c:v>196.90262990904603</c:v>
                </c:pt>
                <c:pt idx="3170">
                  <c:v>197.14517379961927</c:v>
                </c:pt>
                <c:pt idx="3171">
                  <c:v>196.98935345131497</c:v>
                </c:pt>
                <c:pt idx="3172">
                  <c:v>196.88218289501518</c:v>
                </c:pt>
                <c:pt idx="3173">
                  <c:v>196.32588309948531</c:v>
                </c:pt>
                <c:pt idx="3174">
                  <c:v>197.67961644221958</c:v>
                </c:pt>
                <c:pt idx="3175">
                  <c:v>196.91250088133683</c:v>
                </c:pt>
                <c:pt idx="3176">
                  <c:v>196.68969893534515</c:v>
                </c:pt>
                <c:pt idx="3177">
                  <c:v>195.40647253754494</c:v>
                </c:pt>
                <c:pt idx="3178">
                  <c:v>193.81865613762955</c:v>
                </c:pt>
                <c:pt idx="3179">
                  <c:v>193.40548544031589</c:v>
                </c:pt>
                <c:pt idx="3180">
                  <c:v>196.24197983501375</c:v>
                </c:pt>
                <c:pt idx="3181">
                  <c:v>196.82154692237185</c:v>
                </c:pt>
                <c:pt idx="3182">
                  <c:v>198.18938165409293</c:v>
                </c:pt>
                <c:pt idx="3183">
                  <c:v>198.01734470845378</c:v>
                </c:pt>
                <c:pt idx="3184">
                  <c:v>199.00444193753086</c:v>
                </c:pt>
                <c:pt idx="3185">
                  <c:v>199.7419445815413</c:v>
                </c:pt>
                <c:pt idx="3186">
                  <c:v>199.71585701191572</c:v>
                </c:pt>
                <c:pt idx="3187">
                  <c:v>199.12782909116552</c:v>
                </c:pt>
                <c:pt idx="3188">
                  <c:v>201.28886695339494</c:v>
                </c:pt>
                <c:pt idx="3189">
                  <c:v>197.46950574631603</c:v>
                </c:pt>
                <c:pt idx="3190">
                  <c:v>197.30381442572096</c:v>
                </c:pt>
                <c:pt idx="3191">
                  <c:v>198.72100401889585</c:v>
                </c:pt>
                <c:pt idx="3192">
                  <c:v>197.79806810970879</c:v>
                </c:pt>
                <c:pt idx="3193">
                  <c:v>198.50807304519498</c:v>
                </c:pt>
                <c:pt idx="3194">
                  <c:v>199.84488472114506</c:v>
                </c:pt>
                <c:pt idx="3195">
                  <c:v>202.15680744553345</c:v>
                </c:pt>
                <c:pt idx="3196">
                  <c:v>202.16033279278011</c:v>
                </c:pt>
                <c:pt idx="3197">
                  <c:v>202.59465557357404</c:v>
                </c:pt>
                <c:pt idx="3198">
                  <c:v>203.01699217372916</c:v>
                </c:pt>
                <c:pt idx="3199">
                  <c:v>203.95825988859906</c:v>
                </c:pt>
                <c:pt idx="3200">
                  <c:v>204.17189593174933</c:v>
                </c:pt>
                <c:pt idx="3201">
                  <c:v>202.93308890925761</c:v>
                </c:pt>
                <c:pt idx="3202">
                  <c:v>203.6388634280477</c:v>
                </c:pt>
                <c:pt idx="3203">
                  <c:v>203.64661919199045</c:v>
                </c:pt>
                <c:pt idx="3204">
                  <c:v>204.99259677078194</c:v>
                </c:pt>
                <c:pt idx="3205">
                  <c:v>204.8635690615526</c:v>
                </c:pt>
                <c:pt idx="3206">
                  <c:v>204.967919340055</c:v>
                </c:pt>
                <c:pt idx="3207">
                  <c:v>204.50186843404074</c:v>
                </c:pt>
                <c:pt idx="3208">
                  <c:v>204.82479024183883</c:v>
                </c:pt>
                <c:pt idx="3209">
                  <c:v>204.82479024183883</c:v>
                </c:pt>
                <c:pt idx="3210">
                  <c:v>205.032080659945</c:v>
                </c:pt>
                <c:pt idx="3211">
                  <c:v>206.84481421420008</c:v>
                </c:pt>
                <c:pt idx="3212">
                  <c:v>206.39145455827398</c:v>
                </c:pt>
                <c:pt idx="3213">
                  <c:v>206.31530705774517</c:v>
                </c:pt>
                <c:pt idx="3214">
                  <c:v>207.28195727279137</c:v>
                </c:pt>
                <c:pt idx="3215">
                  <c:v>207.50405414933371</c:v>
                </c:pt>
                <c:pt idx="3216">
                  <c:v>207.70147359514908</c:v>
                </c:pt>
                <c:pt idx="3217">
                  <c:v>206.14327011210599</c:v>
                </c:pt>
                <c:pt idx="3218">
                  <c:v>205.70542198406537</c:v>
                </c:pt>
                <c:pt idx="3219">
                  <c:v>207.68807727561159</c:v>
                </c:pt>
                <c:pt idx="3220">
                  <c:v>206.75950081082979</c:v>
                </c:pt>
                <c:pt idx="3221">
                  <c:v>203.34555453712187</c:v>
                </c:pt>
                <c:pt idx="3222">
                  <c:v>203.01910738207707</c:v>
                </c:pt>
                <c:pt idx="3223">
                  <c:v>202.4056969611506</c:v>
                </c:pt>
                <c:pt idx="3224">
                  <c:v>203.15871113304658</c:v>
                </c:pt>
                <c:pt idx="3225">
                  <c:v>198.25636325178027</c:v>
                </c:pt>
                <c:pt idx="3226">
                  <c:v>199.84558979059435</c:v>
                </c:pt>
                <c:pt idx="3227">
                  <c:v>201.0124797292533</c:v>
                </c:pt>
                <c:pt idx="3228">
                  <c:v>202.80053585278148</c:v>
                </c:pt>
                <c:pt idx="3229">
                  <c:v>201.61672424733834</c:v>
                </c:pt>
                <c:pt idx="3230">
                  <c:v>200.25594021011065</c:v>
                </c:pt>
                <c:pt idx="3231">
                  <c:v>201.95727279136992</c:v>
                </c:pt>
                <c:pt idx="3232">
                  <c:v>201.38687160685322</c:v>
                </c:pt>
                <c:pt idx="3233">
                  <c:v>198.98752027074661</c:v>
                </c:pt>
                <c:pt idx="3234">
                  <c:v>199.25685680039479</c:v>
                </c:pt>
                <c:pt idx="3235">
                  <c:v>199.25685680039479</c:v>
                </c:pt>
                <c:pt idx="3236">
                  <c:v>197.58795741380519</c:v>
                </c:pt>
                <c:pt idx="3237">
                  <c:v>196.22223789043213</c:v>
                </c:pt>
                <c:pt idx="3238">
                  <c:v>196.63399844884714</c:v>
                </c:pt>
                <c:pt idx="3239">
                  <c:v>194.03934287527312</c:v>
                </c:pt>
                <c:pt idx="3240">
                  <c:v>193.50278502432479</c:v>
                </c:pt>
                <c:pt idx="3241">
                  <c:v>197.65000352534716</c:v>
                </c:pt>
                <c:pt idx="3242">
                  <c:v>199.26320242543881</c:v>
                </c:pt>
                <c:pt idx="3243">
                  <c:v>200.48579285059569</c:v>
                </c:pt>
                <c:pt idx="3244">
                  <c:v>202.59042515687787</c:v>
                </c:pt>
                <c:pt idx="3245">
                  <c:v>203.53451314954515</c:v>
                </c:pt>
                <c:pt idx="3246">
                  <c:v>203.46330113516171</c:v>
                </c:pt>
                <c:pt idx="3247">
                  <c:v>203.04872029894935</c:v>
                </c:pt>
                <c:pt idx="3248">
                  <c:v>203.88070224917141</c:v>
                </c:pt>
                <c:pt idx="3249">
                  <c:v>203.55213988577862</c:v>
                </c:pt>
                <c:pt idx="3250">
                  <c:v>203.74180356765129</c:v>
                </c:pt>
                <c:pt idx="3251">
                  <c:v>205.72163858140016</c:v>
                </c:pt>
                <c:pt idx="3252">
                  <c:v>206.33575407177594</c:v>
                </c:pt>
                <c:pt idx="3253">
                  <c:v>208.2902065853485</c:v>
                </c:pt>
                <c:pt idx="3254">
                  <c:v>208.02792075019374</c:v>
                </c:pt>
                <c:pt idx="3255">
                  <c:v>207.66763026158063</c:v>
                </c:pt>
                <c:pt idx="3256">
                  <c:v>205.69555101177454</c:v>
                </c:pt>
                <c:pt idx="3257">
                  <c:v>205.44172601001188</c:v>
                </c:pt>
                <c:pt idx="3258">
                  <c:v>206.22717337657747</c:v>
                </c:pt>
                <c:pt idx="3259">
                  <c:v>207.41451032926733</c:v>
                </c:pt>
                <c:pt idx="3260">
                  <c:v>209.00585207642939</c:v>
                </c:pt>
                <c:pt idx="3261">
                  <c:v>209.61785235845718</c:v>
                </c:pt>
                <c:pt idx="3262">
                  <c:v>211.22611577240346</c:v>
                </c:pt>
                <c:pt idx="3263">
                  <c:v>211.22611577240346</c:v>
                </c:pt>
                <c:pt idx="3264">
                  <c:v>210.8446732003101</c:v>
                </c:pt>
                <c:pt idx="3265">
                  <c:v>209.82514277656335</c:v>
                </c:pt>
                <c:pt idx="3266">
                  <c:v>210.08460833392078</c:v>
                </c:pt>
                <c:pt idx="3267">
                  <c:v>211.03222167383478</c:v>
                </c:pt>
                <c:pt idx="3268">
                  <c:v>211.51448917718386</c:v>
                </c:pt>
                <c:pt idx="3269">
                  <c:v>212.49171543397017</c:v>
                </c:pt>
                <c:pt idx="3270">
                  <c:v>212.52908411478523</c:v>
                </c:pt>
                <c:pt idx="3271">
                  <c:v>211.80568285976159</c:v>
                </c:pt>
                <c:pt idx="3272">
                  <c:v>210.42233660015503</c:v>
                </c:pt>
                <c:pt idx="3273">
                  <c:v>211.1760558415003</c:v>
                </c:pt>
                <c:pt idx="3274">
                  <c:v>209.87167736021988</c:v>
                </c:pt>
                <c:pt idx="3275">
                  <c:v>210.46534583656481</c:v>
                </c:pt>
                <c:pt idx="3276">
                  <c:v>211.9065077910173</c:v>
                </c:pt>
                <c:pt idx="3277">
                  <c:v>212.89995064513846</c:v>
                </c:pt>
                <c:pt idx="3278">
                  <c:v>211.779595290136</c:v>
                </c:pt>
                <c:pt idx="3279">
                  <c:v>213.34414439822316</c:v>
                </c:pt>
                <c:pt idx="3280">
                  <c:v>212.9993654374955</c:v>
                </c:pt>
                <c:pt idx="3281">
                  <c:v>212.45011633645905</c:v>
                </c:pt>
                <c:pt idx="3282">
                  <c:v>210.13748854262138</c:v>
                </c:pt>
                <c:pt idx="3283">
                  <c:v>208.24649227948947</c:v>
                </c:pt>
                <c:pt idx="3284">
                  <c:v>206.72988789395751</c:v>
                </c:pt>
                <c:pt idx="3285">
                  <c:v>200.57392653176331</c:v>
                </c:pt>
                <c:pt idx="3286">
                  <c:v>203.18479870267214</c:v>
                </c:pt>
                <c:pt idx="3287">
                  <c:v>203.34061905097647</c:v>
                </c:pt>
                <c:pt idx="3288">
                  <c:v>207.15574984135935</c:v>
                </c:pt>
                <c:pt idx="3289">
                  <c:v>205.78509483184092</c:v>
                </c:pt>
                <c:pt idx="3290">
                  <c:v>203.32440245364165</c:v>
                </c:pt>
                <c:pt idx="3291">
                  <c:v>206.32588309948525</c:v>
                </c:pt>
                <c:pt idx="3292">
                  <c:v>200.28202777973624</c:v>
                </c:pt>
                <c:pt idx="3293">
                  <c:v>200.77557639427476</c:v>
                </c:pt>
                <c:pt idx="3294">
                  <c:v>203.67200169216662</c:v>
                </c:pt>
                <c:pt idx="3295">
                  <c:v>206.13762955651129</c:v>
                </c:pt>
                <c:pt idx="3296">
                  <c:v>204.50609885073678</c:v>
                </c:pt>
                <c:pt idx="3297">
                  <c:v>206.19262497355984</c:v>
                </c:pt>
                <c:pt idx="3298">
                  <c:v>206.08827469505741</c:v>
                </c:pt>
                <c:pt idx="3299">
                  <c:v>200.74102799125711</c:v>
                </c:pt>
                <c:pt idx="3300">
                  <c:v>202.94578015934567</c:v>
                </c:pt>
                <c:pt idx="3301">
                  <c:v>202.29570612705348</c:v>
                </c:pt>
                <c:pt idx="3302">
                  <c:v>203.61982655291541</c:v>
                </c:pt>
                <c:pt idx="3303">
                  <c:v>206.20320101529995</c:v>
                </c:pt>
                <c:pt idx="3304">
                  <c:v>206.33575407177605</c:v>
                </c:pt>
                <c:pt idx="3305">
                  <c:v>206.33575407177605</c:v>
                </c:pt>
                <c:pt idx="3306">
                  <c:v>204.91221885355705</c:v>
                </c:pt>
                <c:pt idx="3307">
                  <c:v>207.1338926884298</c:v>
                </c:pt>
                <c:pt idx="3308">
                  <c:v>209.82866812381016</c:v>
                </c:pt>
                <c:pt idx="3309">
                  <c:v>210.01974194458151</c:v>
                </c:pt>
                <c:pt idx="3310">
                  <c:v>209.99999999999994</c:v>
                </c:pt>
                <c:pt idx="3311">
                  <c:v>210.06768666713666</c:v>
                </c:pt>
                <c:pt idx="3312">
                  <c:v>211.58640626101666</c:v>
                </c:pt>
                <c:pt idx="3313">
                  <c:v>212.1955862652471</c:v>
                </c:pt>
                <c:pt idx="3314">
                  <c:v>212.04188112529081</c:v>
                </c:pt>
                <c:pt idx="3315">
                  <c:v>211.37700063456248</c:v>
                </c:pt>
                <c:pt idx="3316">
                  <c:v>211.92272438835221</c:v>
                </c:pt>
                <c:pt idx="3317">
                  <c:v>211.99534654163432</c:v>
                </c:pt>
                <c:pt idx="3318">
                  <c:v>211.99957695833038</c:v>
                </c:pt>
                <c:pt idx="3319">
                  <c:v>210.9617147289008</c:v>
                </c:pt>
                <c:pt idx="3320">
                  <c:v>210.94126771486992</c:v>
                </c:pt>
                <c:pt idx="3321">
                  <c:v>209.16590284142987</c:v>
                </c:pt>
                <c:pt idx="3322">
                  <c:v>210.45406472537545</c:v>
                </c:pt>
                <c:pt idx="3323">
                  <c:v>209.9428893746034</c:v>
                </c:pt>
                <c:pt idx="3324">
                  <c:v>208.82676443629697</c:v>
                </c:pt>
                <c:pt idx="3325">
                  <c:v>209.88084326306142</c:v>
                </c:pt>
                <c:pt idx="3326">
                  <c:v>207.30804484241699</c:v>
                </c:pt>
                <c:pt idx="3327">
                  <c:v>203.59655926108724</c:v>
                </c:pt>
                <c:pt idx="3328">
                  <c:v>205.21962913346965</c:v>
                </c:pt>
                <c:pt idx="3329">
                  <c:v>208.13720651484175</c:v>
                </c:pt>
                <c:pt idx="3330">
                  <c:v>207.20510470281326</c:v>
                </c:pt>
                <c:pt idx="3331">
                  <c:v>203.98082211097795</c:v>
                </c:pt>
                <c:pt idx="3332">
                  <c:v>205.83797504054155</c:v>
                </c:pt>
                <c:pt idx="3333">
                  <c:v>207.15857011915679</c:v>
                </c:pt>
                <c:pt idx="3334">
                  <c:v>209.42466332933799</c:v>
                </c:pt>
                <c:pt idx="3335">
                  <c:v>209.1341747162096</c:v>
                </c:pt>
                <c:pt idx="3336">
                  <c:v>211.21624480011286</c:v>
                </c:pt>
                <c:pt idx="3337">
                  <c:v>210.79390819995777</c:v>
                </c:pt>
                <c:pt idx="3338">
                  <c:v>211.37629556511325</c:v>
                </c:pt>
                <c:pt idx="3339">
                  <c:v>210.54783896213786</c:v>
                </c:pt>
                <c:pt idx="3340">
                  <c:v>211.99464147218512</c:v>
                </c:pt>
                <c:pt idx="3341">
                  <c:v>211.2381019530425</c:v>
                </c:pt>
                <c:pt idx="3342">
                  <c:v>211.83952619333019</c:v>
                </c:pt>
                <c:pt idx="3343">
                  <c:v>212.2463512655998</c:v>
                </c:pt>
                <c:pt idx="3344">
                  <c:v>213.11076641049161</c:v>
                </c:pt>
                <c:pt idx="3345">
                  <c:v>214.30021857152946</c:v>
                </c:pt>
                <c:pt idx="3346">
                  <c:v>214.12183600084623</c:v>
                </c:pt>
                <c:pt idx="3347">
                  <c:v>214.81844461679492</c:v>
                </c:pt>
                <c:pt idx="3348">
                  <c:v>214.16907565395209</c:v>
                </c:pt>
                <c:pt idx="3349">
                  <c:v>216.23845448776723</c:v>
                </c:pt>
                <c:pt idx="3350">
                  <c:v>217.03941338221833</c:v>
                </c:pt>
                <c:pt idx="3351">
                  <c:v>216.78206303320894</c:v>
                </c:pt>
                <c:pt idx="3352">
                  <c:v>216.93435803426655</c:v>
                </c:pt>
                <c:pt idx="3353">
                  <c:v>217.52661637171275</c:v>
                </c:pt>
                <c:pt idx="3354">
                  <c:v>218.08362123669195</c:v>
                </c:pt>
                <c:pt idx="3355">
                  <c:v>217.65564408094212</c:v>
                </c:pt>
                <c:pt idx="3356">
                  <c:v>217.99619262497367</c:v>
                </c:pt>
                <c:pt idx="3357">
                  <c:v>218.15130790382861</c:v>
                </c:pt>
                <c:pt idx="3358">
                  <c:v>218.33392089120787</c:v>
                </c:pt>
                <c:pt idx="3359">
                  <c:v>220.01410138898692</c:v>
                </c:pt>
                <c:pt idx="3360">
                  <c:v>220.12479729253343</c:v>
                </c:pt>
                <c:pt idx="3361">
                  <c:v>219.99435944440538</c:v>
                </c:pt>
                <c:pt idx="3362">
                  <c:v>219.16801804977803</c:v>
                </c:pt>
                <c:pt idx="3363">
                  <c:v>218.82112388070237</c:v>
                </c:pt>
                <c:pt idx="3364">
                  <c:v>219.29704575900737</c:v>
                </c:pt>
                <c:pt idx="3365">
                  <c:v>220.94338292321805</c:v>
                </c:pt>
                <c:pt idx="3366">
                  <c:v>221.42847070436449</c:v>
                </c:pt>
                <c:pt idx="3367">
                  <c:v>222.35281675245025</c:v>
                </c:pt>
                <c:pt idx="3368">
                  <c:v>222.35281675245025</c:v>
                </c:pt>
                <c:pt idx="3369">
                  <c:v>221.46090389903418</c:v>
                </c:pt>
                <c:pt idx="3370">
                  <c:v>219.54946062187136</c:v>
                </c:pt>
                <c:pt idx="3371">
                  <c:v>218.09208207008402</c:v>
                </c:pt>
                <c:pt idx="3372">
                  <c:v>219.4711979129946</c:v>
                </c:pt>
                <c:pt idx="3373">
                  <c:v>219.80046534583667</c:v>
                </c:pt>
                <c:pt idx="3374">
                  <c:v>221.80850313755917</c:v>
                </c:pt>
                <c:pt idx="3375">
                  <c:v>221.10695903546511</c:v>
                </c:pt>
                <c:pt idx="3376">
                  <c:v>220.86441514489186</c:v>
                </c:pt>
                <c:pt idx="3377">
                  <c:v>221.50673341324131</c:v>
                </c:pt>
                <c:pt idx="3378">
                  <c:v>223.40619050976534</c:v>
                </c:pt>
                <c:pt idx="3379">
                  <c:v>223.42240710710018</c:v>
                </c:pt>
                <c:pt idx="3380">
                  <c:v>225.01938940985696</c:v>
                </c:pt>
                <c:pt idx="3381">
                  <c:v>225.09483184093642</c:v>
                </c:pt>
                <c:pt idx="3382">
                  <c:v>224.9975322569274</c:v>
                </c:pt>
                <c:pt idx="3383">
                  <c:v>226.0008460833393</c:v>
                </c:pt>
                <c:pt idx="3384">
                  <c:v>227.11838116054437</c:v>
                </c:pt>
                <c:pt idx="3385">
                  <c:v>227.31509553691049</c:v>
                </c:pt>
                <c:pt idx="3386">
                  <c:v>227.27067616160201</c:v>
                </c:pt>
                <c:pt idx="3387">
                  <c:v>227.27067616160201</c:v>
                </c:pt>
                <c:pt idx="3388">
                  <c:v>228.43615596136226</c:v>
                </c:pt>
                <c:pt idx="3389">
                  <c:v>228.44391172530501</c:v>
                </c:pt>
                <c:pt idx="3390">
                  <c:v>227.12331664668977</c:v>
                </c:pt>
                <c:pt idx="3391">
                  <c:v>227.79242755411417</c:v>
                </c:pt>
                <c:pt idx="3392">
                  <c:v>227.79242755411417</c:v>
                </c:pt>
                <c:pt idx="3393">
                  <c:v>229.7010505534796</c:v>
                </c:pt>
                <c:pt idx="3394">
                  <c:v>228.07939081999587</c:v>
                </c:pt>
                <c:pt idx="3395">
                  <c:v>228.88528520059236</c:v>
                </c:pt>
                <c:pt idx="3396">
                  <c:v>228.24367200169223</c:v>
                </c:pt>
                <c:pt idx="3397">
                  <c:v>229.36261721779607</c:v>
                </c:pt>
                <c:pt idx="3398">
                  <c:v>230.8890925756188</c:v>
                </c:pt>
                <c:pt idx="3399">
                  <c:v>230.22985264048521</c:v>
                </c:pt>
                <c:pt idx="3400">
                  <c:v>231.83600084608346</c:v>
                </c:pt>
                <c:pt idx="3401">
                  <c:v>231.48487626031178</c:v>
                </c:pt>
                <c:pt idx="3402">
                  <c:v>231.91778890220701</c:v>
                </c:pt>
                <c:pt idx="3403">
                  <c:v>233.8581400267928</c:v>
                </c:pt>
                <c:pt idx="3404">
                  <c:v>234.76133399139832</c:v>
                </c:pt>
                <c:pt idx="3405">
                  <c:v>234.76133399139832</c:v>
                </c:pt>
                <c:pt idx="3406">
                  <c:v>234.13875766763041</c:v>
                </c:pt>
                <c:pt idx="3407">
                  <c:v>234.2064443347671</c:v>
                </c:pt>
                <c:pt idx="3408">
                  <c:v>234.47366565606725</c:v>
                </c:pt>
                <c:pt idx="3409">
                  <c:v>232.35352182189956</c:v>
                </c:pt>
                <c:pt idx="3410">
                  <c:v>228.69844179651707</c:v>
                </c:pt>
                <c:pt idx="3411">
                  <c:v>230.99767327081727</c:v>
                </c:pt>
                <c:pt idx="3412">
                  <c:v>230.79743354720452</c:v>
                </c:pt>
                <c:pt idx="3413">
                  <c:v>231.52083480222814</c:v>
                </c:pt>
                <c:pt idx="3414">
                  <c:v>227.42156102376097</c:v>
                </c:pt>
                <c:pt idx="3415">
                  <c:v>229.07142353521837</c:v>
                </c:pt>
                <c:pt idx="3416">
                  <c:v>232.50299654515985</c:v>
                </c:pt>
                <c:pt idx="3417">
                  <c:v>235.11880420221405</c:v>
                </c:pt>
                <c:pt idx="3418">
                  <c:v>235.90072622153295</c:v>
                </c:pt>
                <c:pt idx="3419">
                  <c:v>234.62666572657417</c:v>
                </c:pt>
                <c:pt idx="3420">
                  <c:v>236.34562504406694</c:v>
                </c:pt>
                <c:pt idx="3421">
                  <c:v>236.74469435239376</c:v>
                </c:pt>
                <c:pt idx="3422">
                  <c:v>238.27469505746322</c:v>
                </c:pt>
                <c:pt idx="3423">
                  <c:v>237.88620179087647</c:v>
                </c:pt>
                <c:pt idx="3424">
                  <c:v>238.32475498836641</c:v>
                </c:pt>
                <c:pt idx="3425">
                  <c:v>238.32475498836641</c:v>
                </c:pt>
                <c:pt idx="3426">
                  <c:v>237.62885144186708</c:v>
                </c:pt>
                <c:pt idx="3427">
                  <c:v>238.74709158852156</c:v>
                </c:pt>
                <c:pt idx="3428">
                  <c:v>237.83614185997331</c:v>
                </c:pt>
                <c:pt idx="3429">
                  <c:v>235.33455545371228</c:v>
                </c:pt>
                <c:pt idx="3430">
                  <c:v>227.44764859338653</c:v>
                </c:pt>
                <c:pt idx="3431">
                  <c:v>220.56053021222598</c:v>
                </c:pt>
                <c:pt idx="3432">
                  <c:v>219.72713812310519</c:v>
                </c:pt>
                <c:pt idx="3433">
                  <c:v>210.02326729182835</c:v>
                </c:pt>
                <c:pt idx="3434">
                  <c:v>208.29302686314608</c:v>
                </c:pt>
                <c:pt idx="3435">
                  <c:v>217.88267644362975</c:v>
                </c:pt>
                <c:pt idx="3436">
                  <c:v>211.7584432066559</c:v>
                </c:pt>
                <c:pt idx="3437">
                  <c:v>220.69519847705004</c:v>
                </c:pt>
                <c:pt idx="3438">
                  <c:v>213.20877106394985</c:v>
                </c:pt>
                <c:pt idx="3439">
                  <c:v>209.57272791369954</c:v>
                </c:pt>
                <c:pt idx="3440">
                  <c:v>193.65155467813582</c:v>
                </c:pt>
                <c:pt idx="3441">
                  <c:v>203.21723189734189</c:v>
                </c:pt>
                <c:pt idx="3442">
                  <c:v>193.28632870337728</c:v>
                </c:pt>
                <c:pt idx="3443">
                  <c:v>174.90234788126628</c:v>
                </c:pt>
                <c:pt idx="3444">
                  <c:v>191.14573785517874</c:v>
                </c:pt>
                <c:pt idx="3445">
                  <c:v>168.2387365155468</c:v>
                </c:pt>
                <c:pt idx="3446">
                  <c:v>178.32546005781572</c:v>
                </c:pt>
                <c:pt idx="3447">
                  <c:v>169.08270464640768</c:v>
                </c:pt>
                <c:pt idx="3448">
                  <c:v>169.87872805471341</c:v>
                </c:pt>
                <c:pt idx="3449">
                  <c:v>162.5128675174505</c:v>
                </c:pt>
                <c:pt idx="3450">
                  <c:v>157.75223859550169</c:v>
                </c:pt>
                <c:pt idx="3451">
                  <c:v>172.55376154551226</c:v>
                </c:pt>
                <c:pt idx="3452">
                  <c:v>174.54417260100121</c:v>
                </c:pt>
                <c:pt idx="3453">
                  <c:v>185.43820066276533</c:v>
                </c:pt>
                <c:pt idx="3454">
                  <c:v>179.19128534160615</c:v>
                </c:pt>
                <c:pt idx="3455">
                  <c:v>185.19706691109076</c:v>
                </c:pt>
                <c:pt idx="3456">
                  <c:v>182.23154480716352</c:v>
                </c:pt>
                <c:pt idx="3457">
                  <c:v>174.18740745963478</c:v>
                </c:pt>
                <c:pt idx="3458">
                  <c:v>178.16399915391668</c:v>
                </c:pt>
                <c:pt idx="3459">
                  <c:v>175.46710851018827</c:v>
                </c:pt>
                <c:pt idx="3460">
                  <c:v>187.80793908199956</c:v>
                </c:pt>
                <c:pt idx="3461">
                  <c:v>187.50687442713104</c:v>
                </c:pt>
                <c:pt idx="3462">
                  <c:v>193.89268842981031</c:v>
                </c:pt>
                <c:pt idx="3463">
                  <c:v>196.70168511598391</c:v>
                </c:pt>
                <c:pt idx="3464">
                  <c:v>196.70168511598391</c:v>
                </c:pt>
                <c:pt idx="3465">
                  <c:v>194.71409433829228</c:v>
                </c:pt>
                <c:pt idx="3466">
                  <c:v>200.6669956990763</c:v>
                </c:pt>
                <c:pt idx="3467">
                  <c:v>196.24621025170975</c:v>
                </c:pt>
                <c:pt idx="3468">
                  <c:v>197.38771769019243</c:v>
                </c:pt>
                <c:pt idx="3469">
                  <c:v>202.67644362969747</c:v>
                </c:pt>
                <c:pt idx="3470">
                  <c:v>199.05238666008597</c:v>
                </c:pt>
                <c:pt idx="3471">
                  <c:v>192.94648522879501</c:v>
                </c:pt>
                <c:pt idx="3472">
                  <c:v>197.37079602340827</c:v>
                </c:pt>
                <c:pt idx="3473">
                  <c:v>197.26433053655782</c:v>
                </c:pt>
                <c:pt idx="3474">
                  <c:v>200.00987097229071</c:v>
                </c:pt>
                <c:pt idx="3475">
                  <c:v>202.95283085383906</c:v>
                </c:pt>
                <c:pt idx="3476">
                  <c:v>201.88888105478384</c:v>
                </c:pt>
                <c:pt idx="3477">
                  <c:v>207.25586970316573</c:v>
                </c:pt>
                <c:pt idx="3478">
                  <c:v>205.34654163435093</c:v>
                </c:pt>
                <c:pt idx="3479">
                  <c:v>199.58471409433824</c:v>
                </c:pt>
                <c:pt idx="3480">
                  <c:v>200.43291264189514</c:v>
                </c:pt>
                <c:pt idx="3481">
                  <c:v>202.24494112670092</c:v>
                </c:pt>
                <c:pt idx="3482">
                  <c:v>200.83339208912071</c:v>
                </c:pt>
                <c:pt idx="3483">
                  <c:v>203.14390467461038</c:v>
                </c:pt>
                <c:pt idx="3484">
                  <c:v>206.57124726785585</c:v>
                </c:pt>
                <c:pt idx="3485">
                  <c:v>206.60791087922155</c:v>
                </c:pt>
                <c:pt idx="3486">
                  <c:v>202.36339279419016</c:v>
                </c:pt>
                <c:pt idx="3487">
                  <c:v>198.82958471409427</c:v>
                </c:pt>
                <c:pt idx="3488">
                  <c:v>201.12106042445174</c:v>
                </c:pt>
                <c:pt idx="3489">
                  <c:v>201.91073820771337</c:v>
                </c:pt>
                <c:pt idx="3490">
                  <c:v>208.27116971021636</c:v>
                </c:pt>
                <c:pt idx="3491">
                  <c:v>206.08756962560804</c:v>
                </c:pt>
                <c:pt idx="3492">
                  <c:v>209.51914263554954</c:v>
                </c:pt>
                <c:pt idx="3493">
                  <c:v>207.89043220757242</c:v>
                </c:pt>
                <c:pt idx="3494">
                  <c:v>208.37975040541488</c:v>
                </c:pt>
                <c:pt idx="3495">
                  <c:v>208.37975040541488</c:v>
                </c:pt>
                <c:pt idx="3496">
                  <c:v>210.94056264542056</c:v>
                </c:pt>
                <c:pt idx="3497">
                  <c:v>214.06825072269618</c:v>
                </c:pt>
                <c:pt idx="3498">
                  <c:v>213.61700627511809</c:v>
                </c:pt>
                <c:pt idx="3499">
                  <c:v>214.64499753225692</c:v>
                </c:pt>
                <c:pt idx="3500">
                  <c:v>215.45018684340408</c:v>
                </c:pt>
              </c:numCache>
            </c:numRef>
          </c:val>
          <c:smooth val="0"/>
          <c:extLst>
            <c:ext xmlns:c16="http://schemas.microsoft.com/office/drawing/2014/chart" uri="{C3380CC4-5D6E-409C-BE32-E72D297353CC}">
              <c16:uniqueId val="{00000002-4015-4123-BE9A-7AF5EBE52527}"/>
            </c:ext>
          </c:extLst>
        </c:ser>
        <c:dLbls>
          <c:showLegendKey val="0"/>
          <c:showVal val="0"/>
          <c:showCatName val="0"/>
          <c:showSerName val="0"/>
          <c:showPercent val="0"/>
          <c:showBubbleSize val="0"/>
        </c:dLbls>
        <c:smooth val="0"/>
        <c:axId val="517726632"/>
        <c:axId val="517737456"/>
      </c:lineChart>
      <c:dateAx>
        <c:axId val="517726632"/>
        <c:scaling>
          <c:orientation val="minMax"/>
          <c:max val="4419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years"/>
      </c:dateAx>
      <c:valAx>
        <c:axId val="517737456"/>
        <c:scaling>
          <c:orientation val="minMax"/>
          <c:max val="2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3884018161068321"/>
          <c:y val="0.85862983364242806"/>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0.'!$B$8</c:f>
              <c:strCache>
                <c:ptCount val="1"/>
                <c:pt idx="0">
                  <c:v>SEK</c:v>
                </c:pt>
              </c:strCache>
            </c:strRef>
          </c:tx>
          <c:spPr>
            <a:ln w="38100" cap="sq">
              <a:solidFill>
                <a:srgbClr val="4DAEC3"/>
              </a:solidFill>
              <a:prstDash val="solid"/>
              <a:round/>
            </a:ln>
            <a:effectLst/>
          </c:spPr>
          <c:marker>
            <c:symbol val="none"/>
          </c:marker>
          <c:cat>
            <c:numRef>
              <c:f>'10.'!$A$9:$A$240</c:f>
              <c:numCache>
                <c:formatCode>m/d/yyyy</c:formatCode>
                <c:ptCount val="23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numCache>
            </c:numRef>
          </c:cat>
          <c:val>
            <c:numRef>
              <c:f>'10.'!$B$9:$B$240</c:f>
              <c:numCache>
                <c:formatCode>0.0</c:formatCode>
                <c:ptCount val="232"/>
                <c:pt idx="0">
                  <c:v>1.4690000000000001</c:v>
                </c:pt>
                <c:pt idx="1">
                  <c:v>1.411</c:v>
                </c:pt>
                <c:pt idx="2">
                  <c:v>1.4079999999999999</c:v>
                </c:pt>
                <c:pt idx="3">
                  <c:v>1.4450000000000001</c:v>
                </c:pt>
                <c:pt idx="4">
                  <c:v>1.4379999999999999</c:v>
                </c:pt>
                <c:pt idx="5">
                  <c:v>1.508</c:v>
                </c:pt>
                <c:pt idx="6">
                  <c:v>1.52</c:v>
                </c:pt>
                <c:pt idx="7">
                  <c:v>1.615</c:v>
                </c:pt>
                <c:pt idx="8">
                  <c:v>1.6160000000000001</c:v>
                </c:pt>
                <c:pt idx="9">
                  <c:v>1.6359999999999999</c:v>
                </c:pt>
                <c:pt idx="10">
                  <c:v>1.59</c:v>
                </c:pt>
                <c:pt idx="11">
                  <c:v>1.63</c:v>
                </c:pt>
                <c:pt idx="12">
                  <c:v>1.62</c:v>
                </c:pt>
                <c:pt idx="13">
                  <c:v>1.54</c:v>
                </c:pt>
                <c:pt idx="14">
                  <c:v>1.5660000000000001</c:v>
                </c:pt>
                <c:pt idx="15">
                  <c:v>1.5049999999999999</c:v>
                </c:pt>
                <c:pt idx="16">
                  <c:v>1.4570000000000001</c:v>
                </c:pt>
                <c:pt idx="17">
                  <c:v>1.462</c:v>
                </c:pt>
                <c:pt idx="18">
                  <c:v>1.4359999999999999</c:v>
                </c:pt>
                <c:pt idx="19">
                  <c:v>1.444</c:v>
                </c:pt>
                <c:pt idx="20">
                  <c:v>1.4530000000000001</c:v>
                </c:pt>
                <c:pt idx="21">
                  <c:v>1.395</c:v>
                </c:pt>
                <c:pt idx="22">
                  <c:v>1.383</c:v>
                </c:pt>
                <c:pt idx="23">
                  <c:v>1.3819999999999999</c:v>
                </c:pt>
                <c:pt idx="24">
                  <c:v>1.361</c:v>
                </c:pt>
                <c:pt idx="25">
                  <c:v>1.383</c:v>
                </c:pt>
                <c:pt idx="26">
                  <c:v>1.288</c:v>
                </c:pt>
                <c:pt idx="27">
                  <c:v>1.36</c:v>
                </c:pt>
                <c:pt idx="28">
                  <c:v>1.3480000000000001</c:v>
                </c:pt>
                <c:pt idx="29">
                  <c:v>1.3140000000000001</c:v>
                </c:pt>
                <c:pt idx="30">
                  <c:v>1.3069999999999999</c:v>
                </c:pt>
                <c:pt idx="31">
                  <c:v>1.302</c:v>
                </c:pt>
                <c:pt idx="32">
                  <c:v>1.256</c:v>
                </c:pt>
                <c:pt idx="33">
                  <c:v>1.226</c:v>
                </c:pt>
                <c:pt idx="34">
                  <c:v>1.2030000000000001</c:v>
                </c:pt>
                <c:pt idx="35">
                  <c:v>1.179</c:v>
                </c:pt>
                <c:pt idx="36">
                  <c:v>1.2190000000000001</c:v>
                </c:pt>
                <c:pt idx="37">
                  <c:v>1.1890000000000001</c:v>
                </c:pt>
                <c:pt idx="38">
                  <c:v>1.147</c:v>
                </c:pt>
                <c:pt idx="39">
                  <c:v>1.1080000000000001</c:v>
                </c:pt>
                <c:pt idx="40">
                  <c:v>1.113</c:v>
                </c:pt>
                <c:pt idx="41">
                  <c:v>1.1319999999999999</c:v>
                </c:pt>
                <c:pt idx="42">
                  <c:v>1.139</c:v>
                </c:pt>
                <c:pt idx="43">
                  <c:v>1.1259999999999999</c:v>
                </c:pt>
                <c:pt idx="44">
                  <c:v>1.081</c:v>
                </c:pt>
                <c:pt idx="45">
                  <c:v>1.1140000000000001</c:v>
                </c:pt>
                <c:pt idx="46">
                  <c:v>1.109</c:v>
                </c:pt>
                <c:pt idx="47">
                  <c:v>1.079</c:v>
                </c:pt>
                <c:pt idx="48">
                  <c:v>1.0660000000000001</c:v>
                </c:pt>
                <c:pt idx="49">
                  <c:v>1.1120000000000001</c:v>
                </c:pt>
                <c:pt idx="50">
                  <c:v>1.083</c:v>
                </c:pt>
                <c:pt idx="51">
                  <c:v>1.046</c:v>
                </c:pt>
                <c:pt idx="52">
                  <c:v>1.0720000000000001</c:v>
                </c:pt>
                <c:pt idx="53">
                  <c:v>1.0469999999999999</c:v>
                </c:pt>
                <c:pt idx="54">
                  <c:v>1.0189999999999999</c:v>
                </c:pt>
                <c:pt idx="55">
                  <c:v>1.0169999999999999</c:v>
                </c:pt>
                <c:pt idx="56">
                  <c:v>1.002</c:v>
                </c:pt>
                <c:pt idx="57">
                  <c:v>0.98299999999999998</c:v>
                </c:pt>
                <c:pt idx="58">
                  <c:v>0.91800000000000004</c:v>
                </c:pt>
                <c:pt idx="59">
                  <c:v>1.0840000000000001</c:v>
                </c:pt>
                <c:pt idx="60">
                  <c:v>1.0489999999999999</c:v>
                </c:pt>
                <c:pt idx="61">
                  <c:v>1.022</c:v>
                </c:pt>
                <c:pt idx="62">
                  <c:v>0.98699999999999999</c:v>
                </c:pt>
                <c:pt idx="63">
                  <c:v>1.0069999999999999</c:v>
                </c:pt>
                <c:pt idx="64">
                  <c:v>1.1180000000000001</c:v>
                </c:pt>
                <c:pt idx="65">
                  <c:v>1.0760000000000001</c:v>
                </c:pt>
                <c:pt idx="66">
                  <c:v>1.0549999999999999</c:v>
                </c:pt>
                <c:pt idx="67">
                  <c:v>1.0329999999999999</c:v>
                </c:pt>
                <c:pt idx="68">
                  <c:v>1.0489999999999999</c:v>
                </c:pt>
                <c:pt idx="69">
                  <c:v>1.0649999999999999</c:v>
                </c:pt>
                <c:pt idx="70">
                  <c:v>1.032</c:v>
                </c:pt>
                <c:pt idx="71">
                  <c:v>1.012</c:v>
                </c:pt>
                <c:pt idx="72">
                  <c:v>0.998</c:v>
                </c:pt>
                <c:pt idx="73">
                  <c:v>0.95599999999999996</c:v>
                </c:pt>
                <c:pt idx="74">
                  <c:v>1.0169999999999999</c:v>
                </c:pt>
                <c:pt idx="75">
                  <c:v>0.95499999999999996</c:v>
                </c:pt>
                <c:pt idx="76">
                  <c:v>0.93899999999999995</c:v>
                </c:pt>
                <c:pt idx="77">
                  <c:v>0.95799999999999996</c:v>
                </c:pt>
                <c:pt idx="78">
                  <c:v>1.0049999999999999</c:v>
                </c:pt>
                <c:pt idx="79">
                  <c:v>0.96499999999999997</c:v>
                </c:pt>
                <c:pt idx="80">
                  <c:v>0.92700000000000005</c:v>
                </c:pt>
                <c:pt idx="81">
                  <c:v>0.9</c:v>
                </c:pt>
                <c:pt idx="82">
                  <c:v>0.96599999999999997</c:v>
                </c:pt>
                <c:pt idx="83">
                  <c:v>0.90500000000000003</c:v>
                </c:pt>
                <c:pt idx="84">
                  <c:v>0.89500000000000002</c:v>
                </c:pt>
                <c:pt idx="85">
                  <c:v>0.89100000000000001</c:v>
                </c:pt>
                <c:pt idx="86">
                  <c:v>0.88400000000000001</c:v>
                </c:pt>
                <c:pt idx="87">
                  <c:v>0.86399999999999999</c:v>
                </c:pt>
                <c:pt idx="88">
                  <c:v>0.83</c:v>
                </c:pt>
                <c:pt idx="89">
                  <c:v>0.81599999999999995</c:v>
                </c:pt>
                <c:pt idx="90">
                  <c:v>0.872</c:v>
                </c:pt>
                <c:pt idx="91">
                  <c:v>0.80700000000000005</c:v>
                </c:pt>
                <c:pt idx="92">
                  <c:v>0.80900000000000005</c:v>
                </c:pt>
                <c:pt idx="93">
                  <c:v>0.81799999999999995</c:v>
                </c:pt>
                <c:pt idx="94">
                  <c:v>0.81699999999999995</c:v>
                </c:pt>
                <c:pt idx="95">
                  <c:v>0.80500000000000005</c:v>
                </c:pt>
                <c:pt idx="96">
                  <c:v>0.81200000000000006</c:v>
                </c:pt>
                <c:pt idx="97">
                  <c:v>0.79800000000000004</c:v>
                </c:pt>
                <c:pt idx="98">
                  <c:v>0.80300000000000005</c:v>
                </c:pt>
                <c:pt idx="99">
                  <c:v>0.81399999999999995</c:v>
                </c:pt>
                <c:pt idx="100">
                  <c:v>0.80400000000000005</c:v>
                </c:pt>
                <c:pt idx="101">
                  <c:v>0.82399999999999995</c:v>
                </c:pt>
                <c:pt idx="102">
                  <c:v>0.80700000000000005</c:v>
                </c:pt>
                <c:pt idx="103">
                  <c:v>0.83899999999999997</c:v>
                </c:pt>
                <c:pt idx="104">
                  <c:v>0.83</c:v>
                </c:pt>
                <c:pt idx="105">
                  <c:v>0.871</c:v>
                </c:pt>
                <c:pt idx="106">
                  <c:v>0.79800000000000004</c:v>
                </c:pt>
                <c:pt idx="107">
                  <c:v>0.80500000000000005</c:v>
                </c:pt>
                <c:pt idx="108">
                  <c:v>0.81499999999999995</c:v>
                </c:pt>
                <c:pt idx="109">
                  <c:v>0.78100000000000003</c:v>
                </c:pt>
                <c:pt idx="110">
                  <c:v>0.79</c:v>
                </c:pt>
                <c:pt idx="111">
                  <c:v>0.79100000000000004</c:v>
                </c:pt>
                <c:pt idx="112">
                  <c:v>0.80800000000000005</c:v>
                </c:pt>
                <c:pt idx="113">
                  <c:v>0.79</c:v>
                </c:pt>
                <c:pt idx="114">
                  <c:v>0.82899999999999996</c:v>
                </c:pt>
                <c:pt idx="115">
                  <c:v>0.77800000000000002</c:v>
                </c:pt>
                <c:pt idx="116">
                  <c:v>0.8</c:v>
                </c:pt>
                <c:pt idx="117">
                  <c:v>0.84499999999999997</c:v>
                </c:pt>
                <c:pt idx="118">
                  <c:v>0.78900000000000003</c:v>
                </c:pt>
                <c:pt idx="119">
                  <c:v>0.79</c:v>
                </c:pt>
                <c:pt idx="120">
                  <c:v>0.79100000000000004</c:v>
                </c:pt>
                <c:pt idx="121">
                  <c:v>0.79</c:v>
                </c:pt>
                <c:pt idx="122">
                  <c:v>0.80400000000000005</c:v>
                </c:pt>
                <c:pt idx="123">
                  <c:v>0.77600000000000002</c:v>
                </c:pt>
                <c:pt idx="124">
                  <c:v>0.81200000000000006</c:v>
                </c:pt>
                <c:pt idx="125">
                  <c:v>0.83899999999999997</c:v>
                </c:pt>
                <c:pt idx="126">
                  <c:v>0.79500000000000004</c:v>
                </c:pt>
                <c:pt idx="127">
                  <c:v>0.80500000000000005</c:v>
                </c:pt>
                <c:pt idx="128">
                  <c:v>0.80800000000000005</c:v>
                </c:pt>
                <c:pt idx="129">
                  <c:v>0.81899999999999995</c:v>
                </c:pt>
                <c:pt idx="130">
                  <c:v>0.82099999999999995</c:v>
                </c:pt>
                <c:pt idx="131">
                  <c:v>0.81399999999999995</c:v>
                </c:pt>
                <c:pt idx="132">
                  <c:v>0.81100000000000005</c:v>
                </c:pt>
                <c:pt idx="133">
                  <c:v>0.81100000000000005</c:v>
                </c:pt>
                <c:pt idx="134">
                  <c:v>0.81799999999999995</c:v>
                </c:pt>
                <c:pt idx="135">
                  <c:v>0.81899999999999995</c:v>
                </c:pt>
                <c:pt idx="136">
                  <c:v>0.81499999999999995</c:v>
                </c:pt>
                <c:pt idx="137">
                  <c:v>0.81499999999999995</c:v>
                </c:pt>
                <c:pt idx="138">
                  <c:v>0.79</c:v>
                </c:pt>
                <c:pt idx="139">
                  <c:v>0.76900000000000002</c:v>
                </c:pt>
                <c:pt idx="140">
                  <c:v>0.78700000000000003</c:v>
                </c:pt>
                <c:pt idx="141">
                  <c:v>0.77700000000000002</c:v>
                </c:pt>
                <c:pt idx="142">
                  <c:v>0.77100000000000002</c:v>
                </c:pt>
                <c:pt idx="143">
                  <c:v>0.79</c:v>
                </c:pt>
                <c:pt idx="144">
                  <c:v>0.78400000000000003</c:v>
                </c:pt>
                <c:pt idx="145">
                  <c:v>0.74</c:v>
                </c:pt>
                <c:pt idx="146">
                  <c:v>0.76200000000000001</c:v>
                </c:pt>
                <c:pt idx="147">
                  <c:v>0.78300000000000003</c:v>
                </c:pt>
                <c:pt idx="148">
                  <c:v>0.77500000000000002</c:v>
                </c:pt>
                <c:pt idx="149">
                  <c:v>0.80300000000000005</c:v>
                </c:pt>
                <c:pt idx="150">
                  <c:v>0.93200000000000005</c:v>
                </c:pt>
                <c:pt idx="151">
                  <c:v>1.0940000000000001</c:v>
                </c:pt>
                <c:pt idx="152">
                  <c:v>1.1870000000000001</c:v>
                </c:pt>
                <c:pt idx="153">
                  <c:v>1.2430000000000001</c:v>
                </c:pt>
                <c:pt idx="154">
                  <c:v>1.23</c:v>
                </c:pt>
                <c:pt idx="155">
                  <c:v>1.2410000000000001</c:v>
                </c:pt>
                <c:pt idx="156">
                  <c:v>1.139</c:v>
                </c:pt>
                <c:pt idx="157">
                  <c:v>1.2110000000000001</c:v>
                </c:pt>
                <c:pt idx="158">
                  <c:v>1.2450000000000001</c:v>
                </c:pt>
                <c:pt idx="159">
                  <c:v>1.2290000000000001</c:v>
                </c:pt>
                <c:pt idx="160">
                  <c:v>1.242</c:v>
                </c:pt>
                <c:pt idx="161">
                  <c:v>1.125</c:v>
                </c:pt>
                <c:pt idx="162">
                  <c:v>1.208</c:v>
                </c:pt>
                <c:pt idx="163">
                  <c:v>1.1830000000000001</c:v>
                </c:pt>
                <c:pt idx="164">
                  <c:v>1.1919999999999999</c:v>
                </c:pt>
                <c:pt idx="165">
                  <c:v>1.1839999999999999</c:v>
                </c:pt>
                <c:pt idx="166">
                  <c:v>1.169</c:v>
                </c:pt>
                <c:pt idx="167">
                  <c:v>1.1479999999999999</c:v>
                </c:pt>
                <c:pt idx="168">
                  <c:v>1.1299999999999999</c:v>
                </c:pt>
                <c:pt idx="169">
                  <c:v>1.101</c:v>
                </c:pt>
                <c:pt idx="170">
                  <c:v>1.0880000000000001</c:v>
                </c:pt>
                <c:pt idx="171">
                  <c:v>1.08</c:v>
                </c:pt>
                <c:pt idx="172">
                  <c:v>1.018</c:v>
                </c:pt>
                <c:pt idx="173">
                  <c:v>0.99099999999999999</c:v>
                </c:pt>
                <c:pt idx="174">
                  <c:v>0.96</c:v>
                </c:pt>
                <c:pt idx="175">
                  <c:v>0.96899999999999997</c:v>
                </c:pt>
                <c:pt idx="176">
                  <c:v>0.97599999999999998</c:v>
                </c:pt>
                <c:pt idx="177">
                  <c:v>0.98399999999999999</c:v>
                </c:pt>
                <c:pt idx="178">
                  <c:v>1.0069999999999999</c:v>
                </c:pt>
                <c:pt idx="179">
                  <c:v>0.998</c:v>
                </c:pt>
                <c:pt idx="180">
                  <c:v>0.98899999999999999</c:v>
                </c:pt>
                <c:pt idx="181">
                  <c:v>0.96099999999999997</c:v>
                </c:pt>
                <c:pt idx="182">
                  <c:v>0.96499999999999997</c:v>
                </c:pt>
                <c:pt idx="183">
                  <c:v>0.95799999999999996</c:v>
                </c:pt>
                <c:pt idx="184">
                  <c:v>0.96299999999999997</c:v>
                </c:pt>
                <c:pt idx="185">
                  <c:v>0.95799999999999996</c:v>
                </c:pt>
                <c:pt idx="186">
                  <c:v>0.96</c:v>
                </c:pt>
                <c:pt idx="187">
                  <c:v>0.93200000000000005</c:v>
                </c:pt>
                <c:pt idx="188">
                  <c:v>0.95099999999999996</c:v>
                </c:pt>
                <c:pt idx="189">
                  <c:v>0.93</c:v>
                </c:pt>
                <c:pt idx="190">
                  <c:v>0.92200000000000004</c:v>
                </c:pt>
                <c:pt idx="191">
                  <c:v>0.92</c:v>
                </c:pt>
                <c:pt idx="192">
                  <c:v>0.89800000000000002</c:v>
                </c:pt>
                <c:pt idx="193">
                  <c:v>0.86</c:v>
                </c:pt>
                <c:pt idx="194">
                  <c:v>0.85899999999999999</c:v>
                </c:pt>
                <c:pt idx="195">
                  <c:v>0.85199999999999998</c:v>
                </c:pt>
                <c:pt idx="196">
                  <c:v>0.85299999999999998</c:v>
                </c:pt>
                <c:pt idx="197">
                  <c:v>0.84699999999999998</c:v>
                </c:pt>
                <c:pt idx="198">
                  <c:v>0.83299999999999996</c:v>
                </c:pt>
                <c:pt idx="199">
                  <c:v>0.82699999999999996</c:v>
                </c:pt>
                <c:pt idx="200">
                  <c:v>0.82799999999999996</c:v>
                </c:pt>
                <c:pt idx="201">
                  <c:v>0.89200000000000002</c:v>
                </c:pt>
                <c:pt idx="202">
                  <c:v>0.91100000000000003</c:v>
                </c:pt>
                <c:pt idx="203">
                  <c:v>0.88600000000000001</c:v>
                </c:pt>
                <c:pt idx="204">
                  <c:v>0.90500000000000003</c:v>
                </c:pt>
                <c:pt idx="205">
                  <c:v>0.90700000000000003</c:v>
                </c:pt>
                <c:pt idx="206">
                  <c:v>0.89900000000000002</c:v>
                </c:pt>
                <c:pt idx="207">
                  <c:v>0.90300000000000002</c:v>
                </c:pt>
                <c:pt idx="208">
                  <c:v>0.91500000000000004</c:v>
                </c:pt>
                <c:pt idx="209">
                  <c:v>0.90700000000000003</c:v>
                </c:pt>
                <c:pt idx="210">
                  <c:v>0.878</c:v>
                </c:pt>
                <c:pt idx="211">
                  <c:v>0.86399999999999999</c:v>
                </c:pt>
                <c:pt idx="212">
                  <c:v>0.88800000000000001</c:v>
                </c:pt>
                <c:pt idx="213">
                  <c:v>0.85</c:v>
                </c:pt>
                <c:pt idx="214">
                  <c:v>0.83499999999999996</c:v>
                </c:pt>
                <c:pt idx="215">
                  <c:v>0.82599999999999996</c:v>
                </c:pt>
                <c:pt idx="216">
                  <c:v>0.81699999999999995</c:v>
                </c:pt>
                <c:pt idx="217">
                  <c:v>0.93300000000000005</c:v>
                </c:pt>
                <c:pt idx="218">
                  <c:v>1.0049999999999999</c:v>
                </c:pt>
                <c:pt idx="219">
                  <c:v>1.24</c:v>
                </c:pt>
                <c:pt idx="220">
                  <c:v>2.327</c:v>
                </c:pt>
                <c:pt idx="221">
                  <c:v>2.327</c:v>
                </c:pt>
                <c:pt idx="222">
                  <c:v>2.306</c:v>
                </c:pt>
                <c:pt idx="223">
                  <c:v>2.3290000000000002</c:v>
                </c:pt>
                <c:pt idx="224">
                  <c:v>2.2050000000000001</c:v>
                </c:pt>
                <c:pt idx="225">
                  <c:v>2.016</c:v>
                </c:pt>
                <c:pt idx="226">
                  <c:v>2.0310000000000001</c:v>
                </c:pt>
                <c:pt idx="227">
                  <c:v>1.9870000000000001</c:v>
                </c:pt>
                <c:pt idx="228">
                  <c:v>1.8959999999999999</c:v>
                </c:pt>
                <c:pt idx="229">
                  <c:v>1.7290000000000001</c:v>
                </c:pt>
                <c:pt idx="230">
                  <c:v>1.647</c:v>
                </c:pt>
              </c:numCache>
            </c:numRef>
          </c:val>
          <c:smooth val="0"/>
          <c:extLst>
            <c:ext xmlns:c16="http://schemas.microsoft.com/office/drawing/2014/chart" uri="{C3380CC4-5D6E-409C-BE32-E72D297353CC}">
              <c16:uniqueId val="{00000000-FDD2-4FAA-8B9F-BCACEE5F179B}"/>
            </c:ext>
          </c:extLst>
        </c:ser>
        <c:ser>
          <c:idx val="1"/>
          <c:order val="1"/>
          <c:tx>
            <c:strRef>
              <c:f>'10.'!$C$8</c:f>
              <c:strCache>
                <c:ptCount val="1"/>
                <c:pt idx="0">
                  <c:v>EUR</c:v>
                </c:pt>
              </c:strCache>
            </c:strRef>
          </c:tx>
          <c:spPr>
            <a:ln w="38100" cap="sq">
              <a:solidFill>
                <a:srgbClr val="E64848"/>
              </a:solidFill>
              <a:prstDash val="solid"/>
              <a:round/>
            </a:ln>
            <a:effectLst/>
          </c:spPr>
          <c:marker>
            <c:symbol val="none"/>
          </c:marker>
          <c:cat>
            <c:numRef>
              <c:f>'10.'!$A$9:$A$240</c:f>
              <c:numCache>
                <c:formatCode>m/d/yyyy</c:formatCode>
                <c:ptCount val="23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numCache>
            </c:numRef>
          </c:cat>
          <c:val>
            <c:numRef>
              <c:f>'10.'!$C$9:$C$240</c:f>
              <c:numCache>
                <c:formatCode>0.0</c:formatCode>
                <c:ptCount val="232"/>
                <c:pt idx="0">
                  <c:v>1.3029999999999999</c:v>
                </c:pt>
                <c:pt idx="1">
                  <c:v>1.425</c:v>
                </c:pt>
                <c:pt idx="2">
                  <c:v>1.569</c:v>
                </c:pt>
                <c:pt idx="3">
                  <c:v>1.613</c:v>
                </c:pt>
                <c:pt idx="4">
                  <c:v>1.5820000000000001</c:v>
                </c:pt>
                <c:pt idx="5">
                  <c:v>1.6220000000000001</c:v>
                </c:pt>
                <c:pt idx="6">
                  <c:v>1.6254999999999999</c:v>
                </c:pt>
                <c:pt idx="7">
                  <c:v>1.5595000000000001</c:v>
                </c:pt>
                <c:pt idx="8">
                  <c:v>1.5385</c:v>
                </c:pt>
                <c:pt idx="9">
                  <c:v>1.454</c:v>
                </c:pt>
                <c:pt idx="10">
                  <c:v>1.1910000000000001</c:v>
                </c:pt>
                <c:pt idx="11">
                  <c:v>1.1950000000000001</c:v>
                </c:pt>
                <c:pt idx="12">
                  <c:v>1.133</c:v>
                </c:pt>
                <c:pt idx="13">
                  <c:v>1.1455</c:v>
                </c:pt>
                <c:pt idx="14">
                  <c:v>0.99350000000000005</c:v>
                </c:pt>
                <c:pt idx="15">
                  <c:v>0.97650000000000003</c:v>
                </c:pt>
                <c:pt idx="16">
                  <c:v>0.91149999999999998</c:v>
                </c:pt>
                <c:pt idx="17">
                  <c:v>0.92149999999999999</c:v>
                </c:pt>
                <c:pt idx="18">
                  <c:v>0.9385</c:v>
                </c:pt>
                <c:pt idx="19">
                  <c:v>0.98699999999999999</c:v>
                </c:pt>
                <c:pt idx="20">
                  <c:v>0.98550000000000004</c:v>
                </c:pt>
                <c:pt idx="21">
                  <c:v>0.95350000000000001</c:v>
                </c:pt>
                <c:pt idx="22">
                  <c:v>0.90949999999999998</c:v>
                </c:pt>
                <c:pt idx="23">
                  <c:v>0.87849999999999995</c:v>
                </c:pt>
                <c:pt idx="24">
                  <c:v>0.89249999999999996</c:v>
                </c:pt>
                <c:pt idx="25">
                  <c:v>0.9405</c:v>
                </c:pt>
                <c:pt idx="26">
                  <c:v>0.88049999999999995</c:v>
                </c:pt>
                <c:pt idx="27">
                  <c:v>0.79249999999999998</c:v>
                </c:pt>
                <c:pt idx="28">
                  <c:v>0.67449999999999999</c:v>
                </c:pt>
                <c:pt idx="29">
                  <c:v>0.62649999999999995</c:v>
                </c:pt>
                <c:pt idx="30">
                  <c:v>0.65649999999999997</c:v>
                </c:pt>
                <c:pt idx="31">
                  <c:v>0.64149999999999996</c:v>
                </c:pt>
                <c:pt idx="32">
                  <c:v>0.59499999999999997</c:v>
                </c:pt>
                <c:pt idx="33">
                  <c:v>0.61450000000000005</c:v>
                </c:pt>
                <c:pt idx="34">
                  <c:v>0.64049999999999996</c:v>
                </c:pt>
                <c:pt idx="35">
                  <c:v>0.63249999999999995</c:v>
                </c:pt>
                <c:pt idx="36">
                  <c:v>0.65349999999999997</c:v>
                </c:pt>
                <c:pt idx="37">
                  <c:v>0.66849999999999998</c:v>
                </c:pt>
                <c:pt idx="38">
                  <c:v>0.64649999999999996</c:v>
                </c:pt>
                <c:pt idx="39">
                  <c:v>0.61499999999999999</c:v>
                </c:pt>
                <c:pt idx="40">
                  <c:v>0.63949999999999996</c:v>
                </c:pt>
                <c:pt idx="41">
                  <c:v>0.629</c:v>
                </c:pt>
                <c:pt idx="42">
                  <c:v>0.61950000000000005</c:v>
                </c:pt>
                <c:pt idx="43">
                  <c:v>0.63449999999999995</c:v>
                </c:pt>
                <c:pt idx="44">
                  <c:v>0.61650000000000005</c:v>
                </c:pt>
                <c:pt idx="45">
                  <c:v>0.66200000000000003</c:v>
                </c:pt>
                <c:pt idx="46">
                  <c:v>0.76700000000000002</c:v>
                </c:pt>
                <c:pt idx="47">
                  <c:v>0.73550000000000004</c:v>
                </c:pt>
                <c:pt idx="48">
                  <c:v>0.82050000000000001</c:v>
                </c:pt>
                <c:pt idx="49">
                  <c:v>0.72960000000000003</c:v>
                </c:pt>
                <c:pt idx="50">
                  <c:v>0.7218</c:v>
                </c:pt>
                <c:pt idx="51">
                  <c:v>0.70299999999999996</c:v>
                </c:pt>
                <c:pt idx="52">
                  <c:v>0.71050000000000002</c:v>
                </c:pt>
                <c:pt idx="53">
                  <c:v>0.73550000000000004</c:v>
                </c:pt>
                <c:pt idx="54">
                  <c:v>0.74199999999999999</c:v>
                </c:pt>
                <c:pt idx="55">
                  <c:v>0.77249999999999996</c:v>
                </c:pt>
                <c:pt idx="56">
                  <c:v>0.75360000000000005</c:v>
                </c:pt>
                <c:pt idx="57">
                  <c:v>0.71199999999999997</c:v>
                </c:pt>
                <c:pt idx="58">
                  <c:v>0.67200000000000004</c:v>
                </c:pt>
                <c:pt idx="59">
                  <c:v>0.64770000000000005</c:v>
                </c:pt>
                <c:pt idx="60">
                  <c:v>0.61</c:v>
                </c:pt>
                <c:pt idx="61">
                  <c:v>0.65200000000000002</c:v>
                </c:pt>
                <c:pt idx="62">
                  <c:v>0.621</c:v>
                </c:pt>
                <c:pt idx="63">
                  <c:v>0.65510000000000002</c:v>
                </c:pt>
                <c:pt idx="64">
                  <c:v>0.67400000000000004</c:v>
                </c:pt>
                <c:pt idx="65">
                  <c:v>0.7</c:v>
                </c:pt>
                <c:pt idx="66">
                  <c:v>0.66220000000000001</c:v>
                </c:pt>
                <c:pt idx="67">
                  <c:v>0.65700000000000003</c:v>
                </c:pt>
                <c:pt idx="68">
                  <c:v>0.73340000000000005</c:v>
                </c:pt>
                <c:pt idx="69">
                  <c:v>0.66800000000000004</c:v>
                </c:pt>
                <c:pt idx="70">
                  <c:v>0.63700000000000001</c:v>
                </c:pt>
                <c:pt idx="71">
                  <c:v>0.65100000000000002</c:v>
                </c:pt>
                <c:pt idx="72">
                  <c:v>0.63949999999999996</c:v>
                </c:pt>
                <c:pt idx="73">
                  <c:v>0.626</c:v>
                </c:pt>
                <c:pt idx="74">
                  <c:v>0.622</c:v>
                </c:pt>
                <c:pt idx="75">
                  <c:v>0.63500000000000001</c:v>
                </c:pt>
                <c:pt idx="76">
                  <c:v>0.64229999999999998</c:v>
                </c:pt>
                <c:pt idx="77">
                  <c:v>0.63400000000000001</c:v>
                </c:pt>
                <c:pt idx="78">
                  <c:v>0.63300000000000001</c:v>
                </c:pt>
                <c:pt idx="79">
                  <c:v>0.58050000000000002</c:v>
                </c:pt>
                <c:pt idx="80">
                  <c:v>0.54379999999999995</c:v>
                </c:pt>
                <c:pt idx="81">
                  <c:v>0.51619999999999999</c:v>
                </c:pt>
                <c:pt idx="82">
                  <c:v>0.49</c:v>
                </c:pt>
                <c:pt idx="83">
                  <c:v>0.49170000000000003</c:v>
                </c:pt>
                <c:pt idx="84">
                  <c:v>0.49199999999999999</c:v>
                </c:pt>
                <c:pt idx="85">
                  <c:v>0.51600000000000001</c:v>
                </c:pt>
                <c:pt idx="86">
                  <c:v>0.50509999999999999</c:v>
                </c:pt>
                <c:pt idx="87">
                  <c:v>0.55059999999999998</c:v>
                </c:pt>
                <c:pt idx="88">
                  <c:v>0.54159999999999997</c:v>
                </c:pt>
                <c:pt idx="89">
                  <c:v>0.51490000000000002</c:v>
                </c:pt>
                <c:pt idx="90">
                  <c:v>0.498</c:v>
                </c:pt>
                <c:pt idx="91">
                  <c:v>0.4778</c:v>
                </c:pt>
                <c:pt idx="92">
                  <c:v>0.4924</c:v>
                </c:pt>
                <c:pt idx="93">
                  <c:v>0.45069999999999999</c:v>
                </c:pt>
                <c:pt idx="94">
                  <c:v>0.46700000000000003</c:v>
                </c:pt>
                <c:pt idx="95">
                  <c:v>0.42399999999999999</c:v>
                </c:pt>
                <c:pt idx="96">
                  <c:v>0.36899999999999999</c:v>
                </c:pt>
                <c:pt idx="97">
                  <c:v>0.40500000000000003</c:v>
                </c:pt>
                <c:pt idx="98">
                  <c:v>0.436</c:v>
                </c:pt>
                <c:pt idx="99">
                  <c:v>0.435</c:v>
                </c:pt>
                <c:pt idx="100">
                  <c:v>0.42299999999999999</c:v>
                </c:pt>
                <c:pt idx="101">
                  <c:v>0.38</c:v>
                </c:pt>
                <c:pt idx="102">
                  <c:v>0.41199999999999998</c:v>
                </c:pt>
                <c:pt idx="103">
                  <c:v>0.42199999999999999</c:v>
                </c:pt>
                <c:pt idx="104">
                  <c:v>0.437</c:v>
                </c:pt>
                <c:pt idx="105">
                  <c:v>0.42</c:v>
                </c:pt>
                <c:pt idx="106">
                  <c:v>0.41099999999999998</c:v>
                </c:pt>
                <c:pt idx="107">
                  <c:v>0.37530000000000002</c:v>
                </c:pt>
                <c:pt idx="108">
                  <c:v>0.37490000000000001</c:v>
                </c:pt>
                <c:pt idx="109">
                  <c:v>0.33510000000000001</c:v>
                </c:pt>
                <c:pt idx="110">
                  <c:v>0.36180000000000001</c:v>
                </c:pt>
                <c:pt idx="111">
                  <c:v>0.37580000000000002</c:v>
                </c:pt>
                <c:pt idx="112">
                  <c:v>0.36720000000000003</c:v>
                </c:pt>
                <c:pt idx="113">
                  <c:v>0.35320000000000001</c:v>
                </c:pt>
                <c:pt idx="114">
                  <c:v>0.3871</c:v>
                </c:pt>
                <c:pt idx="115">
                  <c:v>0.45300000000000001</c:v>
                </c:pt>
                <c:pt idx="116">
                  <c:v>0.47610000000000002</c:v>
                </c:pt>
                <c:pt idx="117">
                  <c:v>0.49299999999999999</c:v>
                </c:pt>
                <c:pt idx="118">
                  <c:v>0.51939999999999997</c:v>
                </c:pt>
                <c:pt idx="119">
                  <c:v>0.49230000000000002</c:v>
                </c:pt>
                <c:pt idx="120">
                  <c:v>0.51200000000000001</c:v>
                </c:pt>
                <c:pt idx="121">
                  <c:v>0.498</c:v>
                </c:pt>
                <c:pt idx="122">
                  <c:v>0.50780000000000003</c:v>
                </c:pt>
                <c:pt idx="123">
                  <c:v>0.51219999999999999</c:v>
                </c:pt>
                <c:pt idx="124">
                  <c:v>0.54400000000000004</c:v>
                </c:pt>
                <c:pt idx="125">
                  <c:v>0.60129999999999995</c:v>
                </c:pt>
                <c:pt idx="126">
                  <c:v>0.66810000000000003</c:v>
                </c:pt>
                <c:pt idx="127">
                  <c:v>0.69</c:v>
                </c:pt>
                <c:pt idx="128">
                  <c:v>0.69630000000000003</c:v>
                </c:pt>
                <c:pt idx="129">
                  <c:v>0.68689999999999996</c:v>
                </c:pt>
                <c:pt idx="130">
                  <c:v>0.748</c:v>
                </c:pt>
                <c:pt idx="131">
                  <c:v>0.75319999999999998</c:v>
                </c:pt>
                <c:pt idx="132">
                  <c:v>0.71699999999999997</c:v>
                </c:pt>
                <c:pt idx="133">
                  <c:v>0.71489999999999998</c:v>
                </c:pt>
                <c:pt idx="134">
                  <c:v>0.72040000000000004</c:v>
                </c:pt>
                <c:pt idx="135">
                  <c:v>0.72499999999999998</c:v>
                </c:pt>
                <c:pt idx="136">
                  <c:v>0.71099999999999997</c:v>
                </c:pt>
                <c:pt idx="137">
                  <c:v>0.72</c:v>
                </c:pt>
                <c:pt idx="138">
                  <c:v>0.76380000000000003</c:v>
                </c:pt>
                <c:pt idx="139">
                  <c:v>0.82899999999999996</c:v>
                </c:pt>
                <c:pt idx="140">
                  <c:v>0.878</c:v>
                </c:pt>
                <c:pt idx="141">
                  <c:v>0.85470000000000002</c:v>
                </c:pt>
                <c:pt idx="142">
                  <c:v>0.81469999999999998</c:v>
                </c:pt>
                <c:pt idx="143">
                  <c:v>0.84089999999999998</c:v>
                </c:pt>
                <c:pt idx="144">
                  <c:v>0.81979999999999997</c:v>
                </c:pt>
                <c:pt idx="145">
                  <c:v>0.83099999999999996</c:v>
                </c:pt>
                <c:pt idx="146">
                  <c:v>0.85550000000000004</c:v>
                </c:pt>
                <c:pt idx="147">
                  <c:v>0.9788</c:v>
                </c:pt>
                <c:pt idx="148">
                  <c:v>0.98140000000000005</c:v>
                </c:pt>
                <c:pt idx="149">
                  <c:v>0.94210000000000005</c:v>
                </c:pt>
                <c:pt idx="150">
                  <c:v>1.1064000000000001</c:v>
                </c:pt>
                <c:pt idx="151">
                  <c:v>1.1778999999999999</c:v>
                </c:pt>
                <c:pt idx="152">
                  <c:v>1.2130000000000001</c:v>
                </c:pt>
                <c:pt idx="153">
                  <c:v>1.2749999999999999</c:v>
                </c:pt>
                <c:pt idx="154">
                  <c:v>1.2291000000000001</c:v>
                </c:pt>
                <c:pt idx="155">
                  <c:v>1.2744</c:v>
                </c:pt>
                <c:pt idx="156">
                  <c:v>1.2827</c:v>
                </c:pt>
                <c:pt idx="157">
                  <c:v>1.2849999999999999</c:v>
                </c:pt>
                <c:pt idx="158">
                  <c:v>1.2813000000000001</c:v>
                </c:pt>
                <c:pt idx="159">
                  <c:v>1.2225999999999999</c:v>
                </c:pt>
                <c:pt idx="160">
                  <c:v>1.2193000000000001</c:v>
                </c:pt>
                <c:pt idx="161">
                  <c:v>1.1538999999999999</c:v>
                </c:pt>
                <c:pt idx="162">
                  <c:v>1.1024</c:v>
                </c:pt>
                <c:pt idx="163">
                  <c:v>1.095</c:v>
                </c:pt>
                <c:pt idx="164">
                  <c:v>1.1279999999999999</c:v>
                </c:pt>
                <c:pt idx="165">
                  <c:v>1.0627</c:v>
                </c:pt>
                <c:pt idx="166">
                  <c:v>1.0781000000000001</c:v>
                </c:pt>
                <c:pt idx="167">
                  <c:v>1.0155000000000001</c:v>
                </c:pt>
                <c:pt idx="168">
                  <c:v>1.0108999999999999</c:v>
                </c:pt>
                <c:pt idx="169">
                  <c:v>0.94450000000000001</c:v>
                </c:pt>
                <c:pt idx="170">
                  <c:v>0.91669999999999996</c:v>
                </c:pt>
                <c:pt idx="171">
                  <c:v>0.8931</c:v>
                </c:pt>
                <c:pt idx="172">
                  <c:v>0.83199999999999996</c:v>
                </c:pt>
                <c:pt idx="173">
                  <c:v>0.76190000000000002</c:v>
                </c:pt>
                <c:pt idx="174">
                  <c:v>0.72450000000000003</c:v>
                </c:pt>
                <c:pt idx="175">
                  <c:v>0.80020000000000002</c:v>
                </c:pt>
                <c:pt idx="176">
                  <c:v>0.8135</c:v>
                </c:pt>
                <c:pt idx="177">
                  <c:v>0.87619999999999998</c:v>
                </c:pt>
                <c:pt idx="178">
                  <c:v>0.92549999999999999</c:v>
                </c:pt>
                <c:pt idx="179">
                  <c:v>0.91490000000000005</c:v>
                </c:pt>
                <c:pt idx="180">
                  <c:v>0.87050000000000005</c:v>
                </c:pt>
                <c:pt idx="181">
                  <c:v>0.75049999999999994</c:v>
                </c:pt>
                <c:pt idx="182">
                  <c:v>0.76849999999999996</c:v>
                </c:pt>
                <c:pt idx="183">
                  <c:v>0.72150000000000003</c:v>
                </c:pt>
                <c:pt idx="184">
                  <c:v>0.69310000000000005</c:v>
                </c:pt>
                <c:pt idx="185">
                  <c:v>0.6895</c:v>
                </c:pt>
                <c:pt idx="186">
                  <c:v>0.60150000000000003</c:v>
                </c:pt>
                <c:pt idx="187">
                  <c:v>0.68149999999999999</c:v>
                </c:pt>
                <c:pt idx="188">
                  <c:v>0.67169999999999996</c:v>
                </c:pt>
                <c:pt idx="189">
                  <c:v>0.70240000000000002</c:v>
                </c:pt>
                <c:pt idx="190">
                  <c:v>0.66</c:v>
                </c:pt>
                <c:pt idx="191">
                  <c:v>0.70499999999999996</c:v>
                </c:pt>
                <c:pt idx="192">
                  <c:v>0.74390000000000001</c:v>
                </c:pt>
                <c:pt idx="193">
                  <c:v>0.75</c:v>
                </c:pt>
                <c:pt idx="194">
                  <c:v>0.77149999999999996</c:v>
                </c:pt>
                <c:pt idx="195">
                  <c:v>0.75149999999999995</c:v>
                </c:pt>
                <c:pt idx="196">
                  <c:v>0.78200000000000003</c:v>
                </c:pt>
                <c:pt idx="197">
                  <c:v>0.76149999999999995</c:v>
                </c:pt>
                <c:pt idx="198">
                  <c:v>0.71650000000000003</c:v>
                </c:pt>
                <c:pt idx="199">
                  <c:v>0.67190000000000005</c:v>
                </c:pt>
                <c:pt idx="200">
                  <c:v>0.64649999999999996</c:v>
                </c:pt>
                <c:pt idx="201">
                  <c:v>0.64749999999999996</c:v>
                </c:pt>
                <c:pt idx="202">
                  <c:v>0.67549999999999999</c:v>
                </c:pt>
                <c:pt idx="203">
                  <c:v>0.73750000000000004</c:v>
                </c:pt>
                <c:pt idx="204">
                  <c:v>0.79849999999999999</c:v>
                </c:pt>
                <c:pt idx="205">
                  <c:v>0.76649999999999996</c:v>
                </c:pt>
                <c:pt idx="206">
                  <c:v>0.73550000000000004</c:v>
                </c:pt>
                <c:pt idx="207">
                  <c:v>0.70050000000000001</c:v>
                </c:pt>
                <c:pt idx="208">
                  <c:v>0.72650000000000003</c:v>
                </c:pt>
                <c:pt idx="209">
                  <c:v>0.69089999999999996</c:v>
                </c:pt>
                <c:pt idx="210">
                  <c:v>0.71409999999999996</c:v>
                </c:pt>
                <c:pt idx="211">
                  <c:v>0.68389999999999995</c:v>
                </c:pt>
                <c:pt idx="212">
                  <c:v>0.67649999999999999</c:v>
                </c:pt>
                <c:pt idx="213">
                  <c:v>0.67800000000000005</c:v>
                </c:pt>
                <c:pt idx="214">
                  <c:v>0.6855</c:v>
                </c:pt>
                <c:pt idx="215">
                  <c:v>0.67669999999999997</c:v>
                </c:pt>
                <c:pt idx="216">
                  <c:v>0.6845</c:v>
                </c:pt>
                <c:pt idx="217">
                  <c:v>0.80710000000000004</c:v>
                </c:pt>
                <c:pt idx="218">
                  <c:v>0.96260000000000001</c:v>
                </c:pt>
                <c:pt idx="219">
                  <c:v>1.2304999999999999</c:v>
                </c:pt>
                <c:pt idx="220">
                  <c:v>1.768</c:v>
                </c:pt>
                <c:pt idx="221">
                  <c:v>1.7668999999999999</c:v>
                </c:pt>
                <c:pt idx="222">
                  <c:v>1.9195</c:v>
                </c:pt>
                <c:pt idx="223">
                  <c:v>1.8935</c:v>
                </c:pt>
                <c:pt idx="224">
                  <c:v>1.7795000000000001</c:v>
                </c:pt>
                <c:pt idx="225">
                  <c:v>1.6685000000000001</c:v>
                </c:pt>
                <c:pt idx="226">
                  <c:v>1.6345000000000001</c:v>
                </c:pt>
                <c:pt idx="227">
                  <c:v>1.6405000000000001</c:v>
                </c:pt>
                <c:pt idx="228">
                  <c:v>1.7095</c:v>
                </c:pt>
                <c:pt idx="229">
                  <c:v>1.6845000000000001</c:v>
                </c:pt>
                <c:pt idx="230">
                  <c:v>1.5914999999999999</c:v>
                </c:pt>
              </c:numCache>
            </c:numRef>
          </c:val>
          <c:smooth val="0"/>
          <c:extLst>
            <c:ext xmlns:c16="http://schemas.microsoft.com/office/drawing/2014/chart" uri="{C3380CC4-5D6E-409C-BE32-E72D297353CC}">
              <c16:uniqueId val="{00000001-FDD2-4FAA-8B9F-BCACEE5F179B}"/>
            </c:ext>
          </c:extLst>
        </c:ser>
        <c:ser>
          <c:idx val="2"/>
          <c:order val="2"/>
          <c:tx>
            <c:strRef>
              <c:f>'10.'!$D$8</c:f>
              <c:strCache>
                <c:ptCount val="1"/>
                <c:pt idx="0">
                  <c:v>USD</c:v>
                </c:pt>
              </c:strCache>
            </c:strRef>
          </c:tx>
          <c:spPr>
            <a:ln w="38100" cap="rnd">
              <a:solidFill>
                <a:srgbClr val="98BF0C"/>
              </a:solidFill>
              <a:prstDash val="solid"/>
              <a:round/>
            </a:ln>
            <a:effectLst/>
          </c:spPr>
          <c:marker>
            <c:symbol val="none"/>
          </c:marker>
          <c:cat>
            <c:numRef>
              <c:f>'10.'!$A$9:$A$240</c:f>
              <c:numCache>
                <c:formatCode>m/d/yyyy</c:formatCode>
                <c:ptCount val="23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numCache>
            </c:numRef>
          </c:cat>
          <c:val>
            <c:numRef>
              <c:f>'10.'!$D$9:$D$240</c:f>
              <c:numCache>
                <c:formatCode>0.0</c:formatCode>
                <c:ptCount val="232"/>
                <c:pt idx="0">
                  <c:v>2.375</c:v>
                </c:pt>
                <c:pt idx="1">
                  <c:v>2.5339999999999998</c:v>
                </c:pt>
                <c:pt idx="2">
                  <c:v>2.6160000000000001</c:v>
                </c:pt>
                <c:pt idx="3">
                  <c:v>2.6629999999999998</c:v>
                </c:pt>
                <c:pt idx="4">
                  <c:v>2.681</c:v>
                </c:pt>
                <c:pt idx="5">
                  <c:v>2.8340000000000001</c:v>
                </c:pt>
                <c:pt idx="6">
                  <c:v>3.0089999999999999</c:v>
                </c:pt>
                <c:pt idx="7">
                  <c:v>2.8759999999999999</c:v>
                </c:pt>
                <c:pt idx="8">
                  <c:v>2.8690000000000002</c:v>
                </c:pt>
                <c:pt idx="9">
                  <c:v>2.754</c:v>
                </c:pt>
                <c:pt idx="10">
                  <c:v>2.5830000000000002</c:v>
                </c:pt>
                <c:pt idx="11">
                  <c:v>2.5129999999999999</c:v>
                </c:pt>
                <c:pt idx="12">
                  <c:v>2.5059999999999998</c:v>
                </c:pt>
                <c:pt idx="13">
                  <c:v>2.4329999999999998</c:v>
                </c:pt>
                <c:pt idx="14">
                  <c:v>2.2869999999999999</c:v>
                </c:pt>
                <c:pt idx="15">
                  <c:v>2.246</c:v>
                </c:pt>
                <c:pt idx="16">
                  <c:v>2.133</c:v>
                </c:pt>
                <c:pt idx="17">
                  <c:v>2.1560000000000001</c:v>
                </c:pt>
                <c:pt idx="18">
                  <c:v>2.3290000000000002</c:v>
                </c:pt>
                <c:pt idx="19">
                  <c:v>2.2810000000000001</c:v>
                </c:pt>
                <c:pt idx="20">
                  <c:v>2.2029999999999998</c:v>
                </c:pt>
                <c:pt idx="21">
                  <c:v>2.2269999999999999</c:v>
                </c:pt>
                <c:pt idx="22">
                  <c:v>2.2799999999999998</c:v>
                </c:pt>
                <c:pt idx="23">
                  <c:v>2.3359999999999999</c:v>
                </c:pt>
                <c:pt idx="24">
                  <c:v>2.3260000000000001</c:v>
                </c:pt>
                <c:pt idx="25">
                  <c:v>2.504</c:v>
                </c:pt>
                <c:pt idx="26">
                  <c:v>2.3290000000000002</c:v>
                </c:pt>
                <c:pt idx="27">
                  <c:v>2.27</c:v>
                </c:pt>
                <c:pt idx="28">
                  <c:v>2.19</c:v>
                </c:pt>
                <c:pt idx="29">
                  <c:v>2.0419999999999998</c:v>
                </c:pt>
                <c:pt idx="30">
                  <c:v>2.0489999999999999</c:v>
                </c:pt>
                <c:pt idx="31">
                  <c:v>2.012</c:v>
                </c:pt>
                <c:pt idx="32">
                  <c:v>1.96</c:v>
                </c:pt>
                <c:pt idx="33">
                  <c:v>1.9359999999999999</c:v>
                </c:pt>
                <c:pt idx="34">
                  <c:v>1.954</c:v>
                </c:pt>
                <c:pt idx="35">
                  <c:v>1.962</c:v>
                </c:pt>
                <c:pt idx="36">
                  <c:v>1.9239999999999999</c:v>
                </c:pt>
                <c:pt idx="37">
                  <c:v>1.972</c:v>
                </c:pt>
                <c:pt idx="38">
                  <c:v>1.95</c:v>
                </c:pt>
                <c:pt idx="39">
                  <c:v>1.907</c:v>
                </c:pt>
                <c:pt idx="40">
                  <c:v>1.804</c:v>
                </c:pt>
                <c:pt idx="41">
                  <c:v>1.843</c:v>
                </c:pt>
                <c:pt idx="42">
                  <c:v>1.7929999999999999</c:v>
                </c:pt>
                <c:pt idx="43">
                  <c:v>1.7729999999999999</c:v>
                </c:pt>
                <c:pt idx="44">
                  <c:v>1.8069999999999999</c:v>
                </c:pt>
                <c:pt idx="45">
                  <c:v>1.819</c:v>
                </c:pt>
                <c:pt idx="46">
                  <c:v>1.94</c:v>
                </c:pt>
                <c:pt idx="47">
                  <c:v>1.964</c:v>
                </c:pt>
                <c:pt idx="48">
                  <c:v>1.9279999999999999</c:v>
                </c:pt>
                <c:pt idx="49">
                  <c:v>1.8759999999999999</c:v>
                </c:pt>
                <c:pt idx="50">
                  <c:v>1.7989999999999999</c:v>
                </c:pt>
                <c:pt idx="51">
                  <c:v>1.7869999999999999</c:v>
                </c:pt>
                <c:pt idx="52">
                  <c:v>1.825</c:v>
                </c:pt>
                <c:pt idx="53">
                  <c:v>1.792</c:v>
                </c:pt>
                <c:pt idx="54">
                  <c:v>1.748</c:v>
                </c:pt>
                <c:pt idx="55">
                  <c:v>1.7729999999999999</c:v>
                </c:pt>
                <c:pt idx="56">
                  <c:v>1.6990000000000001</c:v>
                </c:pt>
                <c:pt idx="57">
                  <c:v>1.645</c:v>
                </c:pt>
                <c:pt idx="58">
                  <c:v>1.599</c:v>
                </c:pt>
                <c:pt idx="59">
                  <c:v>1.5620000000000001</c:v>
                </c:pt>
                <c:pt idx="60">
                  <c:v>1.444</c:v>
                </c:pt>
                <c:pt idx="61">
                  <c:v>1.4419999999999999</c:v>
                </c:pt>
                <c:pt idx="62">
                  <c:v>1.431</c:v>
                </c:pt>
                <c:pt idx="63">
                  <c:v>1.444</c:v>
                </c:pt>
                <c:pt idx="64">
                  <c:v>1.427</c:v>
                </c:pt>
                <c:pt idx="65">
                  <c:v>1.429</c:v>
                </c:pt>
                <c:pt idx="66">
                  <c:v>1.4279999999999999</c:v>
                </c:pt>
                <c:pt idx="67">
                  <c:v>1.502</c:v>
                </c:pt>
                <c:pt idx="68">
                  <c:v>1.4730000000000001</c:v>
                </c:pt>
                <c:pt idx="69">
                  <c:v>1.4279999999999999</c:v>
                </c:pt>
                <c:pt idx="70">
                  <c:v>1.4330000000000001</c:v>
                </c:pt>
                <c:pt idx="71">
                  <c:v>1.4770000000000001</c:v>
                </c:pt>
                <c:pt idx="72">
                  <c:v>1.45</c:v>
                </c:pt>
                <c:pt idx="73">
                  <c:v>1.448</c:v>
                </c:pt>
                <c:pt idx="74">
                  <c:v>1.4570000000000001</c:v>
                </c:pt>
                <c:pt idx="75">
                  <c:v>1.462</c:v>
                </c:pt>
                <c:pt idx="76">
                  <c:v>1.4410000000000001</c:v>
                </c:pt>
                <c:pt idx="77">
                  <c:v>1.4350000000000001</c:v>
                </c:pt>
                <c:pt idx="78">
                  <c:v>1.3919999999999999</c:v>
                </c:pt>
                <c:pt idx="79">
                  <c:v>1.393</c:v>
                </c:pt>
                <c:pt idx="80">
                  <c:v>1.4079999999999999</c:v>
                </c:pt>
                <c:pt idx="81">
                  <c:v>1.389</c:v>
                </c:pt>
                <c:pt idx="82">
                  <c:v>1.371</c:v>
                </c:pt>
                <c:pt idx="83">
                  <c:v>1.38</c:v>
                </c:pt>
                <c:pt idx="84">
                  <c:v>1.4379999999999999</c:v>
                </c:pt>
                <c:pt idx="85">
                  <c:v>1.423</c:v>
                </c:pt>
                <c:pt idx="86">
                  <c:v>1.45</c:v>
                </c:pt>
                <c:pt idx="87">
                  <c:v>1.399</c:v>
                </c:pt>
                <c:pt idx="88">
                  <c:v>1.3859999999999999</c:v>
                </c:pt>
                <c:pt idx="89">
                  <c:v>1.333</c:v>
                </c:pt>
                <c:pt idx="90">
                  <c:v>1.339</c:v>
                </c:pt>
                <c:pt idx="91">
                  <c:v>1.282</c:v>
                </c:pt>
                <c:pt idx="92">
                  <c:v>1.228</c:v>
                </c:pt>
                <c:pt idx="93">
                  <c:v>1.248</c:v>
                </c:pt>
                <c:pt idx="94">
                  <c:v>1.236</c:v>
                </c:pt>
                <c:pt idx="95">
                  <c:v>1.2410000000000001</c:v>
                </c:pt>
                <c:pt idx="96">
                  <c:v>1.244</c:v>
                </c:pt>
                <c:pt idx="97">
                  <c:v>1.288</c:v>
                </c:pt>
                <c:pt idx="98">
                  <c:v>1.282</c:v>
                </c:pt>
                <c:pt idx="99">
                  <c:v>1.2889999999999999</c:v>
                </c:pt>
                <c:pt idx="100">
                  <c:v>1.266</c:v>
                </c:pt>
                <c:pt idx="101">
                  <c:v>1.274</c:v>
                </c:pt>
                <c:pt idx="102">
                  <c:v>1.298</c:v>
                </c:pt>
                <c:pt idx="103">
                  <c:v>1.276</c:v>
                </c:pt>
                <c:pt idx="104">
                  <c:v>1.3089999999999999</c:v>
                </c:pt>
                <c:pt idx="105">
                  <c:v>1.2090000000000001</c:v>
                </c:pt>
                <c:pt idx="106">
                  <c:v>1.1919999999999999</c:v>
                </c:pt>
                <c:pt idx="107">
                  <c:v>1.151</c:v>
                </c:pt>
                <c:pt idx="108">
                  <c:v>1.19</c:v>
                </c:pt>
                <c:pt idx="109">
                  <c:v>1.2030000000000001</c:v>
                </c:pt>
                <c:pt idx="110">
                  <c:v>1.258</c:v>
                </c:pt>
                <c:pt idx="111">
                  <c:v>1.288</c:v>
                </c:pt>
                <c:pt idx="112">
                  <c:v>1.2669999999999999</c:v>
                </c:pt>
                <c:pt idx="113">
                  <c:v>1.268</c:v>
                </c:pt>
                <c:pt idx="114">
                  <c:v>1.2190000000000001</c:v>
                </c:pt>
                <c:pt idx="115">
                  <c:v>1.2729999999999999</c:v>
                </c:pt>
                <c:pt idx="116">
                  <c:v>1.331</c:v>
                </c:pt>
                <c:pt idx="117">
                  <c:v>1.389</c:v>
                </c:pt>
                <c:pt idx="118">
                  <c:v>1.3320000000000001</c:v>
                </c:pt>
                <c:pt idx="119">
                  <c:v>1.3149999999999999</c:v>
                </c:pt>
                <c:pt idx="120">
                  <c:v>1.3640000000000001</c:v>
                </c:pt>
                <c:pt idx="121">
                  <c:v>1.4319999999999999</c:v>
                </c:pt>
                <c:pt idx="122">
                  <c:v>1.4610000000000001</c:v>
                </c:pt>
                <c:pt idx="123">
                  <c:v>1.504</c:v>
                </c:pt>
                <c:pt idx="124">
                  <c:v>1.492</c:v>
                </c:pt>
                <c:pt idx="125">
                  <c:v>1.4810000000000001</c:v>
                </c:pt>
                <c:pt idx="126">
                  <c:v>1.5189999999999999</c:v>
                </c:pt>
                <c:pt idx="127">
                  <c:v>1.536</c:v>
                </c:pt>
                <c:pt idx="128">
                  <c:v>1.5720000000000001</c:v>
                </c:pt>
                <c:pt idx="129">
                  <c:v>1.5760000000000001</c:v>
                </c:pt>
                <c:pt idx="130">
                  <c:v>1.593</c:v>
                </c:pt>
                <c:pt idx="131">
                  <c:v>1.593</c:v>
                </c:pt>
                <c:pt idx="132">
                  <c:v>1.56</c:v>
                </c:pt>
                <c:pt idx="133">
                  <c:v>1.55</c:v>
                </c:pt>
                <c:pt idx="134">
                  <c:v>1.49</c:v>
                </c:pt>
                <c:pt idx="135">
                  <c:v>1.4710000000000001</c:v>
                </c:pt>
                <c:pt idx="136">
                  <c:v>1.5209999999999999</c:v>
                </c:pt>
                <c:pt idx="137">
                  <c:v>1.516</c:v>
                </c:pt>
                <c:pt idx="138">
                  <c:v>1.5349999999999999</c:v>
                </c:pt>
                <c:pt idx="139">
                  <c:v>1.5209999999999999</c:v>
                </c:pt>
                <c:pt idx="140">
                  <c:v>1.526</c:v>
                </c:pt>
                <c:pt idx="141">
                  <c:v>1.53</c:v>
                </c:pt>
                <c:pt idx="142">
                  <c:v>1.498</c:v>
                </c:pt>
                <c:pt idx="143">
                  <c:v>1.5049999999999999</c:v>
                </c:pt>
                <c:pt idx="144">
                  <c:v>1.4910000000000001</c:v>
                </c:pt>
                <c:pt idx="145">
                  <c:v>1.556</c:v>
                </c:pt>
                <c:pt idx="146">
                  <c:v>1.569</c:v>
                </c:pt>
                <c:pt idx="147">
                  <c:v>1.619</c:v>
                </c:pt>
                <c:pt idx="148">
                  <c:v>1.63</c:v>
                </c:pt>
                <c:pt idx="149">
                  <c:v>1.6279999999999999</c:v>
                </c:pt>
                <c:pt idx="150">
                  <c:v>1.7649999999999999</c:v>
                </c:pt>
                <c:pt idx="151">
                  <c:v>1.82</c:v>
                </c:pt>
                <c:pt idx="152">
                  <c:v>1.8420000000000001</c:v>
                </c:pt>
                <c:pt idx="153">
                  <c:v>1.998</c:v>
                </c:pt>
                <c:pt idx="154">
                  <c:v>1.98</c:v>
                </c:pt>
                <c:pt idx="155">
                  <c:v>2.0390000000000001</c:v>
                </c:pt>
                <c:pt idx="156">
                  <c:v>2.0950000000000002</c:v>
                </c:pt>
                <c:pt idx="157">
                  <c:v>2.0760000000000001</c:v>
                </c:pt>
                <c:pt idx="158">
                  <c:v>1.982</c:v>
                </c:pt>
                <c:pt idx="159">
                  <c:v>1.901</c:v>
                </c:pt>
                <c:pt idx="160">
                  <c:v>1.8620000000000001</c:v>
                </c:pt>
                <c:pt idx="161">
                  <c:v>1.784</c:v>
                </c:pt>
                <c:pt idx="162">
                  <c:v>1.762</c:v>
                </c:pt>
                <c:pt idx="163">
                  <c:v>1.6870000000000001</c:v>
                </c:pt>
                <c:pt idx="164">
                  <c:v>1.6910000000000001</c:v>
                </c:pt>
                <c:pt idx="165">
                  <c:v>1.661</c:v>
                </c:pt>
                <c:pt idx="166">
                  <c:v>1.6379999999999999</c:v>
                </c:pt>
                <c:pt idx="167">
                  <c:v>1.6040000000000001</c:v>
                </c:pt>
                <c:pt idx="168">
                  <c:v>1.6879999999999999</c:v>
                </c:pt>
                <c:pt idx="169">
                  <c:v>1.615</c:v>
                </c:pt>
                <c:pt idx="170">
                  <c:v>1.5880000000000001</c:v>
                </c:pt>
                <c:pt idx="171">
                  <c:v>1.593</c:v>
                </c:pt>
                <c:pt idx="172">
                  <c:v>1.542</c:v>
                </c:pt>
                <c:pt idx="173">
                  <c:v>1.5580000000000001</c:v>
                </c:pt>
                <c:pt idx="174">
                  <c:v>1.607</c:v>
                </c:pt>
                <c:pt idx="175">
                  <c:v>1.64</c:v>
                </c:pt>
                <c:pt idx="176">
                  <c:v>1.6519999999999999</c:v>
                </c:pt>
                <c:pt idx="177">
                  <c:v>1.6930000000000001</c:v>
                </c:pt>
                <c:pt idx="178">
                  <c:v>1.8049999999999999</c:v>
                </c:pt>
                <c:pt idx="179">
                  <c:v>1.726</c:v>
                </c:pt>
                <c:pt idx="180">
                  <c:v>1.7589999999999999</c:v>
                </c:pt>
                <c:pt idx="181">
                  <c:v>1.7529999999999999</c:v>
                </c:pt>
                <c:pt idx="182">
                  <c:v>1.663</c:v>
                </c:pt>
                <c:pt idx="183">
                  <c:v>1.6080000000000001</c:v>
                </c:pt>
                <c:pt idx="184">
                  <c:v>1.58</c:v>
                </c:pt>
                <c:pt idx="185">
                  <c:v>1.554</c:v>
                </c:pt>
                <c:pt idx="186">
                  <c:v>1.5189999999999999</c:v>
                </c:pt>
                <c:pt idx="187">
                  <c:v>1.7130000000000001</c:v>
                </c:pt>
                <c:pt idx="188">
                  <c:v>1.7210000000000001</c:v>
                </c:pt>
                <c:pt idx="189">
                  <c:v>1.6659999999999999</c:v>
                </c:pt>
                <c:pt idx="190">
                  <c:v>1.661</c:v>
                </c:pt>
                <c:pt idx="191">
                  <c:v>1.716</c:v>
                </c:pt>
                <c:pt idx="192">
                  <c:v>1.6379999999999999</c:v>
                </c:pt>
                <c:pt idx="193">
                  <c:v>1.611</c:v>
                </c:pt>
                <c:pt idx="194">
                  <c:v>1.643</c:v>
                </c:pt>
                <c:pt idx="195">
                  <c:v>1.639</c:v>
                </c:pt>
                <c:pt idx="196">
                  <c:v>1.6619999999999999</c:v>
                </c:pt>
                <c:pt idx="197">
                  <c:v>1.615</c:v>
                </c:pt>
                <c:pt idx="198">
                  <c:v>1.5920000000000001</c:v>
                </c:pt>
                <c:pt idx="199">
                  <c:v>1.58</c:v>
                </c:pt>
                <c:pt idx="200">
                  <c:v>1.5720000000000001</c:v>
                </c:pt>
                <c:pt idx="201">
                  <c:v>1.5549999999999999</c:v>
                </c:pt>
                <c:pt idx="202">
                  <c:v>1.605</c:v>
                </c:pt>
                <c:pt idx="203">
                  <c:v>1.6240000000000001</c:v>
                </c:pt>
                <c:pt idx="204">
                  <c:v>1.575</c:v>
                </c:pt>
                <c:pt idx="205">
                  <c:v>1.52</c:v>
                </c:pt>
                <c:pt idx="206">
                  <c:v>1.474</c:v>
                </c:pt>
                <c:pt idx="207">
                  <c:v>1.4239999999999999</c:v>
                </c:pt>
                <c:pt idx="208">
                  <c:v>1.41</c:v>
                </c:pt>
                <c:pt idx="209">
                  <c:v>1.464</c:v>
                </c:pt>
                <c:pt idx="210">
                  <c:v>1.42</c:v>
                </c:pt>
                <c:pt idx="211">
                  <c:v>1.371</c:v>
                </c:pt>
                <c:pt idx="212">
                  <c:v>1.462</c:v>
                </c:pt>
                <c:pt idx="213">
                  <c:v>1.494</c:v>
                </c:pt>
                <c:pt idx="214">
                  <c:v>1.444</c:v>
                </c:pt>
                <c:pt idx="215">
                  <c:v>1.4239999999999999</c:v>
                </c:pt>
                <c:pt idx="216">
                  <c:v>1.492</c:v>
                </c:pt>
                <c:pt idx="217">
                  <c:v>1.635</c:v>
                </c:pt>
                <c:pt idx="218">
                  <c:v>2.0019999999999998</c:v>
                </c:pt>
                <c:pt idx="219">
                  <c:v>2.6240000000000001</c:v>
                </c:pt>
                <c:pt idx="220">
                  <c:v>3.5489999999999999</c:v>
                </c:pt>
                <c:pt idx="221">
                  <c:v>3.7280000000000002</c:v>
                </c:pt>
                <c:pt idx="222">
                  <c:v>3.6150000000000002</c:v>
                </c:pt>
                <c:pt idx="223">
                  <c:v>3.415</c:v>
                </c:pt>
                <c:pt idx="224">
                  <c:v>3.3050000000000002</c:v>
                </c:pt>
                <c:pt idx="225">
                  <c:v>3.2669999999999999</c:v>
                </c:pt>
                <c:pt idx="226">
                  <c:v>3.1960000000000002</c:v>
                </c:pt>
                <c:pt idx="227">
                  <c:v>3.2240000000000002</c:v>
                </c:pt>
                <c:pt idx="228">
                  <c:v>3.1080000000000001</c:v>
                </c:pt>
                <c:pt idx="229">
                  <c:v>2.9369999999999998</c:v>
                </c:pt>
                <c:pt idx="230">
                  <c:v>2.8260000000000001</c:v>
                </c:pt>
              </c:numCache>
            </c:numRef>
          </c:val>
          <c:smooth val="0"/>
          <c:extLst>
            <c:ext xmlns:c16="http://schemas.microsoft.com/office/drawing/2014/chart" uri="{C3380CC4-5D6E-409C-BE32-E72D297353CC}">
              <c16:uniqueId val="{00000002-FDD2-4FAA-8B9F-BCACEE5F179B}"/>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max val="4"/>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1.'!$B$8</c:f>
              <c:strCache>
                <c:ptCount val="1"/>
                <c:pt idx="0">
                  <c:v>Sverige</c:v>
                </c:pt>
              </c:strCache>
            </c:strRef>
          </c:tx>
          <c:spPr>
            <a:ln w="38100" cap="sq">
              <a:solidFill>
                <a:srgbClr val="4DAEC3"/>
              </a:solidFill>
              <a:prstDash val="solid"/>
              <a:round/>
            </a:ln>
            <a:effectLst/>
          </c:spPr>
          <c:marker>
            <c:symbol val="none"/>
          </c:marker>
          <c:cat>
            <c:numRef>
              <c:f>'11.'!$A$9:$A$3500</c:f>
              <c:numCache>
                <c:formatCode>m/d/yyyy</c:formatCode>
                <c:ptCount val="34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7</c:v>
                </c:pt>
                <c:pt idx="3350">
                  <c:v>43788</c:v>
                </c:pt>
                <c:pt idx="3351">
                  <c:v>43789</c:v>
                </c:pt>
                <c:pt idx="3352">
                  <c:v>43790</c:v>
                </c:pt>
                <c:pt idx="3353">
                  <c:v>43791</c:v>
                </c:pt>
                <c:pt idx="3354">
                  <c:v>43794</c:v>
                </c:pt>
                <c:pt idx="3355">
                  <c:v>43795</c:v>
                </c:pt>
                <c:pt idx="3356">
                  <c:v>43796</c:v>
                </c:pt>
                <c:pt idx="3357">
                  <c:v>43797</c:v>
                </c:pt>
                <c:pt idx="3358">
                  <c:v>43798</c:v>
                </c:pt>
                <c:pt idx="3359">
                  <c:v>43801</c:v>
                </c:pt>
                <c:pt idx="3360">
                  <c:v>43802</c:v>
                </c:pt>
                <c:pt idx="3361">
                  <c:v>43803</c:v>
                </c:pt>
                <c:pt idx="3362">
                  <c:v>43804</c:v>
                </c:pt>
                <c:pt idx="3363">
                  <c:v>43805</c:v>
                </c:pt>
                <c:pt idx="3364">
                  <c:v>43808</c:v>
                </c:pt>
                <c:pt idx="3365">
                  <c:v>43809</c:v>
                </c:pt>
                <c:pt idx="3366">
                  <c:v>43810</c:v>
                </c:pt>
                <c:pt idx="3367">
                  <c:v>43811</c:v>
                </c:pt>
                <c:pt idx="3368">
                  <c:v>43812</c:v>
                </c:pt>
                <c:pt idx="3369">
                  <c:v>43815</c:v>
                </c:pt>
                <c:pt idx="3370">
                  <c:v>43816</c:v>
                </c:pt>
                <c:pt idx="3371">
                  <c:v>43817</c:v>
                </c:pt>
                <c:pt idx="3372">
                  <c:v>43818</c:v>
                </c:pt>
                <c:pt idx="3373">
                  <c:v>43819</c:v>
                </c:pt>
                <c:pt idx="3374">
                  <c:v>43822</c:v>
                </c:pt>
                <c:pt idx="3375">
                  <c:v>43823</c:v>
                </c:pt>
                <c:pt idx="3376">
                  <c:v>43824</c:v>
                </c:pt>
                <c:pt idx="3377">
                  <c:v>43825</c:v>
                </c:pt>
                <c:pt idx="3378">
                  <c:v>43826</c:v>
                </c:pt>
                <c:pt idx="3379">
                  <c:v>43829</c:v>
                </c:pt>
                <c:pt idx="3380">
                  <c:v>43830</c:v>
                </c:pt>
                <c:pt idx="3381">
                  <c:v>43831</c:v>
                </c:pt>
                <c:pt idx="3382">
                  <c:v>43832</c:v>
                </c:pt>
                <c:pt idx="3383">
                  <c:v>43833</c:v>
                </c:pt>
                <c:pt idx="3384">
                  <c:v>43836</c:v>
                </c:pt>
                <c:pt idx="3385">
                  <c:v>43837</c:v>
                </c:pt>
                <c:pt idx="3386">
                  <c:v>43838</c:v>
                </c:pt>
                <c:pt idx="3387">
                  <c:v>43839</c:v>
                </c:pt>
                <c:pt idx="3388">
                  <c:v>43840</c:v>
                </c:pt>
                <c:pt idx="3389">
                  <c:v>43843</c:v>
                </c:pt>
                <c:pt idx="3390">
                  <c:v>43844</c:v>
                </c:pt>
                <c:pt idx="3391">
                  <c:v>43845</c:v>
                </c:pt>
                <c:pt idx="3392">
                  <c:v>43846</c:v>
                </c:pt>
                <c:pt idx="3393">
                  <c:v>43847</c:v>
                </c:pt>
                <c:pt idx="3394">
                  <c:v>43850</c:v>
                </c:pt>
                <c:pt idx="3395">
                  <c:v>43851</c:v>
                </c:pt>
                <c:pt idx="3396">
                  <c:v>43852</c:v>
                </c:pt>
                <c:pt idx="3397">
                  <c:v>43853</c:v>
                </c:pt>
                <c:pt idx="3398">
                  <c:v>43854</c:v>
                </c:pt>
                <c:pt idx="3399">
                  <c:v>43857</c:v>
                </c:pt>
                <c:pt idx="3400">
                  <c:v>43858</c:v>
                </c:pt>
                <c:pt idx="3401">
                  <c:v>43859</c:v>
                </c:pt>
                <c:pt idx="3402">
                  <c:v>43860</c:v>
                </c:pt>
                <c:pt idx="3403">
                  <c:v>43861</c:v>
                </c:pt>
                <c:pt idx="3404">
                  <c:v>43864</c:v>
                </c:pt>
                <c:pt idx="3405">
                  <c:v>43865</c:v>
                </c:pt>
                <c:pt idx="3406">
                  <c:v>43866</c:v>
                </c:pt>
                <c:pt idx="3407">
                  <c:v>43867</c:v>
                </c:pt>
                <c:pt idx="3408">
                  <c:v>43868</c:v>
                </c:pt>
                <c:pt idx="3409">
                  <c:v>43871</c:v>
                </c:pt>
                <c:pt idx="3410">
                  <c:v>43872</c:v>
                </c:pt>
                <c:pt idx="3411">
                  <c:v>43873</c:v>
                </c:pt>
                <c:pt idx="3412">
                  <c:v>43874</c:v>
                </c:pt>
                <c:pt idx="3413">
                  <c:v>43875</c:v>
                </c:pt>
                <c:pt idx="3414">
                  <c:v>43878</c:v>
                </c:pt>
                <c:pt idx="3415">
                  <c:v>43879</c:v>
                </c:pt>
                <c:pt idx="3416">
                  <c:v>43880</c:v>
                </c:pt>
                <c:pt idx="3417">
                  <c:v>43881</c:v>
                </c:pt>
                <c:pt idx="3418">
                  <c:v>43882</c:v>
                </c:pt>
                <c:pt idx="3419">
                  <c:v>43885</c:v>
                </c:pt>
                <c:pt idx="3420">
                  <c:v>43886</c:v>
                </c:pt>
                <c:pt idx="3421">
                  <c:v>43887</c:v>
                </c:pt>
                <c:pt idx="3422">
                  <c:v>43888</c:v>
                </c:pt>
                <c:pt idx="3423">
                  <c:v>43889</c:v>
                </c:pt>
                <c:pt idx="3424">
                  <c:v>43892</c:v>
                </c:pt>
                <c:pt idx="3425">
                  <c:v>43893</c:v>
                </c:pt>
                <c:pt idx="3426">
                  <c:v>43894</c:v>
                </c:pt>
                <c:pt idx="3427">
                  <c:v>43895</c:v>
                </c:pt>
                <c:pt idx="3428">
                  <c:v>43896</c:v>
                </c:pt>
                <c:pt idx="3429">
                  <c:v>43899</c:v>
                </c:pt>
                <c:pt idx="3430">
                  <c:v>43900</c:v>
                </c:pt>
                <c:pt idx="3431">
                  <c:v>43901</c:v>
                </c:pt>
                <c:pt idx="3432">
                  <c:v>43902</c:v>
                </c:pt>
                <c:pt idx="3433">
                  <c:v>43903</c:v>
                </c:pt>
                <c:pt idx="3434">
                  <c:v>43906</c:v>
                </c:pt>
                <c:pt idx="3435">
                  <c:v>43907</c:v>
                </c:pt>
                <c:pt idx="3436">
                  <c:v>43908</c:v>
                </c:pt>
                <c:pt idx="3437">
                  <c:v>43909</c:v>
                </c:pt>
                <c:pt idx="3438">
                  <c:v>43910</c:v>
                </c:pt>
                <c:pt idx="3439">
                  <c:v>43913</c:v>
                </c:pt>
                <c:pt idx="3440">
                  <c:v>43914</c:v>
                </c:pt>
                <c:pt idx="3441">
                  <c:v>43915</c:v>
                </c:pt>
                <c:pt idx="3442">
                  <c:v>43916</c:v>
                </c:pt>
                <c:pt idx="3443">
                  <c:v>43917</c:v>
                </c:pt>
                <c:pt idx="3444">
                  <c:v>43920</c:v>
                </c:pt>
                <c:pt idx="3445">
                  <c:v>43921</c:v>
                </c:pt>
                <c:pt idx="3446">
                  <c:v>43922</c:v>
                </c:pt>
                <c:pt idx="3447">
                  <c:v>43923</c:v>
                </c:pt>
                <c:pt idx="3448">
                  <c:v>43924</c:v>
                </c:pt>
                <c:pt idx="3449">
                  <c:v>43927</c:v>
                </c:pt>
                <c:pt idx="3450">
                  <c:v>43928</c:v>
                </c:pt>
                <c:pt idx="3451">
                  <c:v>43929</c:v>
                </c:pt>
                <c:pt idx="3452">
                  <c:v>43930</c:v>
                </c:pt>
                <c:pt idx="3453">
                  <c:v>43931</c:v>
                </c:pt>
                <c:pt idx="3454">
                  <c:v>43934</c:v>
                </c:pt>
                <c:pt idx="3455">
                  <c:v>43935</c:v>
                </c:pt>
                <c:pt idx="3456">
                  <c:v>43936</c:v>
                </c:pt>
                <c:pt idx="3457">
                  <c:v>43937</c:v>
                </c:pt>
                <c:pt idx="3458">
                  <c:v>43938</c:v>
                </c:pt>
                <c:pt idx="3459">
                  <c:v>43941</c:v>
                </c:pt>
                <c:pt idx="3460">
                  <c:v>43942</c:v>
                </c:pt>
                <c:pt idx="3461">
                  <c:v>43943</c:v>
                </c:pt>
                <c:pt idx="3462">
                  <c:v>43944</c:v>
                </c:pt>
                <c:pt idx="3463">
                  <c:v>43945</c:v>
                </c:pt>
                <c:pt idx="3464">
                  <c:v>43948</c:v>
                </c:pt>
                <c:pt idx="3465">
                  <c:v>43949</c:v>
                </c:pt>
                <c:pt idx="3466">
                  <c:v>43950</c:v>
                </c:pt>
                <c:pt idx="3467">
                  <c:v>43951</c:v>
                </c:pt>
                <c:pt idx="3468">
                  <c:v>43952</c:v>
                </c:pt>
                <c:pt idx="3469">
                  <c:v>43955</c:v>
                </c:pt>
                <c:pt idx="3470">
                  <c:v>43956</c:v>
                </c:pt>
                <c:pt idx="3471">
                  <c:v>43957</c:v>
                </c:pt>
                <c:pt idx="3472">
                  <c:v>43958</c:v>
                </c:pt>
                <c:pt idx="3473">
                  <c:v>43959</c:v>
                </c:pt>
                <c:pt idx="3474">
                  <c:v>43962</c:v>
                </c:pt>
                <c:pt idx="3475">
                  <c:v>43963</c:v>
                </c:pt>
                <c:pt idx="3476">
                  <c:v>43964</c:v>
                </c:pt>
                <c:pt idx="3477">
                  <c:v>43965</c:v>
                </c:pt>
                <c:pt idx="3478">
                  <c:v>43966</c:v>
                </c:pt>
                <c:pt idx="3479">
                  <c:v>43969</c:v>
                </c:pt>
                <c:pt idx="3480">
                  <c:v>43970</c:v>
                </c:pt>
                <c:pt idx="3481">
                  <c:v>43971</c:v>
                </c:pt>
                <c:pt idx="3482">
                  <c:v>43972</c:v>
                </c:pt>
                <c:pt idx="3483">
                  <c:v>43973</c:v>
                </c:pt>
                <c:pt idx="3484">
                  <c:v>43976</c:v>
                </c:pt>
                <c:pt idx="3485">
                  <c:v>43977</c:v>
                </c:pt>
                <c:pt idx="3486">
                  <c:v>43978</c:v>
                </c:pt>
              </c:numCache>
            </c:numRef>
          </c:cat>
          <c:val>
            <c:numRef>
              <c:f>'11.'!$B$9:$B$3500</c:f>
              <c:numCache>
                <c:formatCode>0.0</c:formatCode>
                <c:ptCount val="3492"/>
                <c:pt idx="0">
                  <c:v>14.535444666666669</c:v>
                </c:pt>
                <c:pt idx="1">
                  <c:v>14.478336666666667</c:v>
                </c:pt>
                <c:pt idx="2">
                  <c:v>14.411887666666667</c:v>
                </c:pt>
                <c:pt idx="3">
                  <c:v>14.346615666666668</c:v>
                </c:pt>
                <c:pt idx="4">
                  <c:v>14.28800833333333</c:v>
                </c:pt>
                <c:pt idx="5">
                  <c:v>14.228520666666663</c:v>
                </c:pt>
                <c:pt idx="6">
                  <c:v>14.173278666666667</c:v>
                </c:pt>
                <c:pt idx="7">
                  <c:v>14.112924666666666</c:v>
                </c:pt>
                <c:pt idx="8">
                  <c:v>14.049956333333334</c:v>
                </c:pt>
                <c:pt idx="9">
                  <c:v>13.975552999999998</c:v>
                </c:pt>
                <c:pt idx="10">
                  <c:v>13.904386999999996</c:v>
                </c:pt>
                <c:pt idx="11">
                  <c:v>13.831300666666666</c:v>
                </c:pt>
                <c:pt idx="12">
                  <c:v>13.74312233333333</c:v>
                </c:pt>
                <c:pt idx="13">
                  <c:v>13.644055666666667</c:v>
                </c:pt>
                <c:pt idx="14">
                  <c:v>13.544748</c:v>
                </c:pt>
                <c:pt idx="15">
                  <c:v>13.475407333333333</c:v>
                </c:pt>
                <c:pt idx="16">
                  <c:v>13.401159</c:v>
                </c:pt>
                <c:pt idx="17">
                  <c:v>13.329831</c:v>
                </c:pt>
                <c:pt idx="18">
                  <c:v>13.263402666666666</c:v>
                </c:pt>
                <c:pt idx="19">
                  <c:v>13.205437666666667</c:v>
                </c:pt>
                <c:pt idx="20">
                  <c:v>13.15161</c:v>
                </c:pt>
                <c:pt idx="21">
                  <c:v>13.097667000000001</c:v>
                </c:pt>
                <c:pt idx="22">
                  <c:v>13.036997666666668</c:v>
                </c:pt>
                <c:pt idx="23">
                  <c:v>12.964053999999999</c:v>
                </c:pt>
                <c:pt idx="24">
                  <c:v>12.919794666666666</c:v>
                </c:pt>
                <c:pt idx="25">
                  <c:v>12.885871666666667</c:v>
                </c:pt>
                <c:pt idx="26">
                  <c:v>12.860416666666667</c:v>
                </c:pt>
                <c:pt idx="27">
                  <c:v>12.834308999999999</c:v>
                </c:pt>
                <c:pt idx="28">
                  <c:v>12.810252999999998</c:v>
                </c:pt>
                <c:pt idx="29">
                  <c:v>12.799573666666666</c:v>
                </c:pt>
                <c:pt idx="30">
                  <c:v>12.786410666666663</c:v>
                </c:pt>
                <c:pt idx="31">
                  <c:v>12.773447999999998</c:v>
                </c:pt>
                <c:pt idx="32">
                  <c:v>12.764670666666666</c:v>
                </c:pt>
                <c:pt idx="33">
                  <c:v>12.752472333333332</c:v>
                </c:pt>
                <c:pt idx="34">
                  <c:v>12.743568999999999</c:v>
                </c:pt>
                <c:pt idx="35">
                  <c:v>12.736986</c:v>
                </c:pt>
                <c:pt idx="36">
                  <c:v>12.731268666666665</c:v>
                </c:pt>
                <c:pt idx="37">
                  <c:v>12.738528666666666</c:v>
                </c:pt>
                <c:pt idx="38">
                  <c:v>12.752276666666667</c:v>
                </c:pt>
                <c:pt idx="39">
                  <c:v>12.766475999999999</c:v>
                </c:pt>
                <c:pt idx="40">
                  <c:v>12.776609666666666</c:v>
                </c:pt>
                <c:pt idx="41">
                  <c:v>12.782200666666665</c:v>
                </c:pt>
                <c:pt idx="42">
                  <c:v>12.80936533333333</c:v>
                </c:pt>
                <c:pt idx="43">
                  <c:v>12.843236666666666</c:v>
                </c:pt>
                <c:pt idx="44">
                  <c:v>12.880318666666669</c:v>
                </c:pt>
                <c:pt idx="45">
                  <c:v>12.919502000000001</c:v>
                </c:pt>
                <c:pt idx="46">
                  <c:v>12.969249000000001</c:v>
                </c:pt>
                <c:pt idx="47">
                  <c:v>13.028366666666667</c:v>
                </c:pt>
                <c:pt idx="48">
                  <c:v>13.079643666666671</c:v>
                </c:pt>
                <c:pt idx="49">
                  <c:v>13.121646000000002</c:v>
                </c:pt>
                <c:pt idx="50">
                  <c:v>13.168598666666668</c:v>
                </c:pt>
                <c:pt idx="51">
                  <c:v>13.214660666666671</c:v>
                </c:pt>
                <c:pt idx="52">
                  <c:v>13.259283000000003</c:v>
                </c:pt>
                <c:pt idx="53">
                  <c:v>13.328638333333334</c:v>
                </c:pt>
                <c:pt idx="54">
                  <c:v>13.372356333333332</c:v>
                </c:pt>
                <c:pt idx="55">
                  <c:v>13.411964333333334</c:v>
                </c:pt>
                <c:pt idx="56">
                  <c:v>13.445025666666668</c:v>
                </c:pt>
                <c:pt idx="57">
                  <c:v>13.475142333333332</c:v>
                </c:pt>
                <c:pt idx="58">
                  <c:v>13.500004333333331</c:v>
                </c:pt>
                <c:pt idx="59">
                  <c:v>13.514115666666667</c:v>
                </c:pt>
                <c:pt idx="60">
                  <c:v>13.533452333333333</c:v>
                </c:pt>
                <c:pt idx="61">
                  <c:v>13.558759666666665</c:v>
                </c:pt>
                <c:pt idx="62">
                  <c:v>13.569132666666665</c:v>
                </c:pt>
                <c:pt idx="63">
                  <c:v>13.585338000000002</c:v>
                </c:pt>
                <c:pt idx="64">
                  <c:v>13.589787333333335</c:v>
                </c:pt>
                <c:pt idx="65">
                  <c:v>13.601030000000003</c:v>
                </c:pt>
                <c:pt idx="66">
                  <c:v>13.615372000000004</c:v>
                </c:pt>
                <c:pt idx="67">
                  <c:v>13.622707000000004</c:v>
                </c:pt>
                <c:pt idx="68">
                  <c:v>13.583879000000003</c:v>
                </c:pt>
                <c:pt idx="69">
                  <c:v>13.59016966666667</c:v>
                </c:pt>
                <c:pt idx="70">
                  <c:v>13.594205666666669</c:v>
                </c:pt>
                <c:pt idx="71">
                  <c:v>13.566113000000001</c:v>
                </c:pt>
                <c:pt idx="72">
                  <c:v>13.549828000000002</c:v>
                </c:pt>
                <c:pt idx="73">
                  <c:v>13.534140666666671</c:v>
                </c:pt>
                <c:pt idx="74">
                  <c:v>13.516216333333338</c:v>
                </c:pt>
                <c:pt idx="75">
                  <c:v>13.496243333333334</c:v>
                </c:pt>
                <c:pt idx="76">
                  <c:v>13.468482333333334</c:v>
                </c:pt>
                <c:pt idx="77">
                  <c:v>13.426598000000002</c:v>
                </c:pt>
                <c:pt idx="78">
                  <c:v>13.392019000000001</c:v>
                </c:pt>
                <c:pt idx="79">
                  <c:v>13.363894333333333</c:v>
                </c:pt>
                <c:pt idx="80">
                  <c:v>13.329253666666665</c:v>
                </c:pt>
                <c:pt idx="81">
                  <c:v>13.292945333333334</c:v>
                </c:pt>
                <c:pt idx="82">
                  <c:v>13.263654666666666</c:v>
                </c:pt>
                <c:pt idx="83">
                  <c:v>13.206875333333331</c:v>
                </c:pt>
                <c:pt idx="84">
                  <c:v>13.166841333333332</c:v>
                </c:pt>
                <c:pt idx="85">
                  <c:v>13.13417533333333</c:v>
                </c:pt>
                <c:pt idx="86">
                  <c:v>13.093510333333331</c:v>
                </c:pt>
                <c:pt idx="87">
                  <c:v>13.055562333333334</c:v>
                </c:pt>
                <c:pt idx="88">
                  <c:v>13.029040666666665</c:v>
                </c:pt>
                <c:pt idx="89">
                  <c:v>13.010037000000001</c:v>
                </c:pt>
                <c:pt idx="90">
                  <c:v>12.991011666666669</c:v>
                </c:pt>
                <c:pt idx="91">
                  <c:v>12.967635666666666</c:v>
                </c:pt>
                <c:pt idx="92">
                  <c:v>12.956885333333332</c:v>
                </c:pt>
                <c:pt idx="93">
                  <c:v>12.938209000000001</c:v>
                </c:pt>
                <c:pt idx="94">
                  <c:v>12.926384000000002</c:v>
                </c:pt>
                <c:pt idx="95">
                  <c:v>12.906256333333335</c:v>
                </c:pt>
                <c:pt idx="96">
                  <c:v>12.877450000000003</c:v>
                </c:pt>
                <c:pt idx="97">
                  <c:v>12.847730333333336</c:v>
                </c:pt>
                <c:pt idx="98">
                  <c:v>12.870860333333335</c:v>
                </c:pt>
                <c:pt idx="99">
                  <c:v>12.848043000000002</c:v>
                </c:pt>
                <c:pt idx="100">
                  <c:v>12.827566666666668</c:v>
                </c:pt>
                <c:pt idx="101">
                  <c:v>12.846424000000001</c:v>
                </c:pt>
                <c:pt idx="102">
                  <c:v>12.848571666666668</c:v>
                </c:pt>
                <c:pt idx="103">
                  <c:v>12.85083666666667</c:v>
                </c:pt>
                <c:pt idx="104">
                  <c:v>12.855085333333335</c:v>
                </c:pt>
                <c:pt idx="105">
                  <c:v>12.862175333333335</c:v>
                </c:pt>
                <c:pt idx="106">
                  <c:v>12.869004</c:v>
                </c:pt>
                <c:pt idx="107">
                  <c:v>12.852832666666668</c:v>
                </c:pt>
                <c:pt idx="108">
                  <c:v>12.839048999999999</c:v>
                </c:pt>
                <c:pt idx="109">
                  <c:v>12.820640333333333</c:v>
                </c:pt>
                <c:pt idx="110">
                  <c:v>12.806654333333336</c:v>
                </c:pt>
                <c:pt idx="111">
                  <c:v>12.788836999999999</c:v>
                </c:pt>
                <c:pt idx="112">
                  <c:v>12.764582333333333</c:v>
                </c:pt>
                <c:pt idx="113">
                  <c:v>12.757280000000002</c:v>
                </c:pt>
                <c:pt idx="114">
                  <c:v>12.741052333333332</c:v>
                </c:pt>
                <c:pt idx="115">
                  <c:v>12.72457</c:v>
                </c:pt>
                <c:pt idx="116">
                  <c:v>12.706559666666665</c:v>
                </c:pt>
                <c:pt idx="117">
                  <c:v>12.680442666666666</c:v>
                </c:pt>
                <c:pt idx="118">
                  <c:v>12.631613666666663</c:v>
                </c:pt>
                <c:pt idx="119">
                  <c:v>12.580988</c:v>
                </c:pt>
                <c:pt idx="120">
                  <c:v>12.530077333333333</c:v>
                </c:pt>
                <c:pt idx="121">
                  <c:v>12.487931333333332</c:v>
                </c:pt>
                <c:pt idx="122">
                  <c:v>12.437977666666665</c:v>
                </c:pt>
                <c:pt idx="123">
                  <c:v>12.400828999999998</c:v>
                </c:pt>
                <c:pt idx="124">
                  <c:v>12.358867666666665</c:v>
                </c:pt>
                <c:pt idx="125">
                  <c:v>12.312743666666666</c:v>
                </c:pt>
                <c:pt idx="126">
                  <c:v>12.272715666666667</c:v>
                </c:pt>
                <c:pt idx="127">
                  <c:v>12.241875666666667</c:v>
                </c:pt>
                <c:pt idx="128">
                  <c:v>12.193189000000002</c:v>
                </c:pt>
                <c:pt idx="129">
                  <c:v>12.132248666666667</c:v>
                </c:pt>
                <c:pt idx="130">
                  <c:v>12.082611333333334</c:v>
                </c:pt>
                <c:pt idx="131">
                  <c:v>12.021984999999999</c:v>
                </c:pt>
                <c:pt idx="132">
                  <c:v>11.957422666666666</c:v>
                </c:pt>
                <c:pt idx="133">
                  <c:v>11.882728333333334</c:v>
                </c:pt>
                <c:pt idx="134">
                  <c:v>11.812342000000001</c:v>
                </c:pt>
                <c:pt idx="135">
                  <c:v>11.741321666666666</c:v>
                </c:pt>
                <c:pt idx="136">
                  <c:v>11.670624666666667</c:v>
                </c:pt>
                <c:pt idx="137">
                  <c:v>11.642985666666666</c:v>
                </c:pt>
                <c:pt idx="138">
                  <c:v>11.609640000000001</c:v>
                </c:pt>
                <c:pt idx="139">
                  <c:v>11.579845000000001</c:v>
                </c:pt>
                <c:pt idx="140">
                  <c:v>11.543696666666667</c:v>
                </c:pt>
                <c:pt idx="141">
                  <c:v>11.503082333333335</c:v>
                </c:pt>
                <c:pt idx="142">
                  <c:v>11.47412466666667</c:v>
                </c:pt>
                <c:pt idx="143">
                  <c:v>11.449358666666667</c:v>
                </c:pt>
                <c:pt idx="144">
                  <c:v>11.435581666666669</c:v>
                </c:pt>
                <c:pt idx="145">
                  <c:v>11.421483000000004</c:v>
                </c:pt>
                <c:pt idx="146">
                  <c:v>11.414845333333336</c:v>
                </c:pt>
                <c:pt idx="147">
                  <c:v>11.40465866666667</c:v>
                </c:pt>
                <c:pt idx="148">
                  <c:v>11.405565000000003</c:v>
                </c:pt>
                <c:pt idx="149">
                  <c:v>11.395012333333336</c:v>
                </c:pt>
                <c:pt idx="150">
                  <c:v>11.376200333333335</c:v>
                </c:pt>
                <c:pt idx="151">
                  <c:v>11.360451666666668</c:v>
                </c:pt>
                <c:pt idx="152">
                  <c:v>11.354267333333331</c:v>
                </c:pt>
                <c:pt idx="153">
                  <c:v>11.348778333333334</c:v>
                </c:pt>
                <c:pt idx="154">
                  <c:v>11.342644666666665</c:v>
                </c:pt>
                <c:pt idx="155">
                  <c:v>11.335597999999999</c:v>
                </c:pt>
                <c:pt idx="156">
                  <c:v>11.330628666666664</c:v>
                </c:pt>
                <c:pt idx="157">
                  <c:v>11.331227333333333</c:v>
                </c:pt>
                <c:pt idx="158">
                  <c:v>11.339436666666666</c:v>
                </c:pt>
                <c:pt idx="159">
                  <c:v>11.361423666666667</c:v>
                </c:pt>
                <c:pt idx="160">
                  <c:v>11.367486000000001</c:v>
                </c:pt>
                <c:pt idx="161">
                  <c:v>11.372807666666668</c:v>
                </c:pt>
                <c:pt idx="162">
                  <c:v>11.384536333333335</c:v>
                </c:pt>
                <c:pt idx="163">
                  <c:v>11.414811333333336</c:v>
                </c:pt>
                <c:pt idx="164">
                  <c:v>11.440806333333335</c:v>
                </c:pt>
                <c:pt idx="165">
                  <c:v>11.465237333333334</c:v>
                </c:pt>
                <c:pt idx="166">
                  <c:v>11.493830666666668</c:v>
                </c:pt>
                <c:pt idx="167">
                  <c:v>11.508221333333335</c:v>
                </c:pt>
                <c:pt idx="168">
                  <c:v>11.521183333333337</c:v>
                </c:pt>
                <c:pt idx="169">
                  <c:v>11.534921333333335</c:v>
                </c:pt>
                <c:pt idx="170">
                  <c:v>11.549579</c:v>
                </c:pt>
                <c:pt idx="171">
                  <c:v>11.575906000000002</c:v>
                </c:pt>
                <c:pt idx="172">
                  <c:v>11.597415333333332</c:v>
                </c:pt>
                <c:pt idx="173">
                  <c:v>11.633602</c:v>
                </c:pt>
                <c:pt idx="174">
                  <c:v>11.663500999999998</c:v>
                </c:pt>
                <c:pt idx="175">
                  <c:v>11.686872666666664</c:v>
                </c:pt>
                <c:pt idx="176">
                  <c:v>11.693242333333332</c:v>
                </c:pt>
                <c:pt idx="177">
                  <c:v>11.709652</c:v>
                </c:pt>
                <c:pt idx="178">
                  <c:v>11.721588666666666</c:v>
                </c:pt>
                <c:pt idx="179">
                  <c:v>11.737620666666666</c:v>
                </c:pt>
                <c:pt idx="180">
                  <c:v>11.749539666666665</c:v>
                </c:pt>
                <c:pt idx="181">
                  <c:v>11.761748666666668</c:v>
                </c:pt>
                <c:pt idx="182">
                  <c:v>11.768825333333332</c:v>
                </c:pt>
                <c:pt idx="183">
                  <c:v>11.780777333333333</c:v>
                </c:pt>
                <c:pt idx="184">
                  <c:v>11.796918666666665</c:v>
                </c:pt>
                <c:pt idx="185">
                  <c:v>11.820416333333332</c:v>
                </c:pt>
                <c:pt idx="186">
                  <c:v>11.836802</c:v>
                </c:pt>
                <c:pt idx="187">
                  <c:v>11.842673333333332</c:v>
                </c:pt>
                <c:pt idx="188">
                  <c:v>11.848477333333333</c:v>
                </c:pt>
                <c:pt idx="189">
                  <c:v>11.847718333333331</c:v>
                </c:pt>
                <c:pt idx="190">
                  <c:v>11.853206666666665</c:v>
                </c:pt>
                <c:pt idx="191">
                  <c:v>11.864941999999996</c:v>
                </c:pt>
                <c:pt idx="192">
                  <c:v>11.86930033333333</c:v>
                </c:pt>
                <c:pt idx="193">
                  <c:v>11.86460933333333</c:v>
                </c:pt>
                <c:pt idx="194">
                  <c:v>11.84882533333333</c:v>
                </c:pt>
                <c:pt idx="195">
                  <c:v>11.834245666666664</c:v>
                </c:pt>
                <c:pt idx="196">
                  <c:v>11.815590999999996</c:v>
                </c:pt>
                <c:pt idx="197">
                  <c:v>11.795019999999997</c:v>
                </c:pt>
                <c:pt idx="198">
                  <c:v>11.767575999999996</c:v>
                </c:pt>
                <c:pt idx="199">
                  <c:v>11.733508999999998</c:v>
                </c:pt>
                <c:pt idx="200">
                  <c:v>11.691123333333332</c:v>
                </c:pt>
                <c:pt idx="201">
                  <c:v>11.650607000000001</c:v>
                </c:pt>
                <c:pt idx="202">
                  <c:v>11.603734000000001</c:v>
                </c:pt>
                <c:pt idx="203">
                  <c:v>11.538805999999997</c:v>
                </c:pt>
                <c:pt idx="204">
                  <c:v>11.476977666666667</c:v>
                </c:pt>
                <c:pt idx="205">
                  <c:v>11.420873</c:v>
                </c:pt>
                <c:pt idx="206">
                  <c:v>11.379304999999999</c:v>
                </c:pt>
                <c:pt idx="207">
                  <c:v>11.348946000000002</c:v>
                </c:pt>
                <c:pt idx="208">
                  <c:v>11.327055333333334</c:v>
                </c:pt>
                <c:pt idx="209">
                  <c:v>11.313583666666666</c:v>
                </c:pt>
                <c:pt idx="210">
                  <c:v>11.306994000000001</c:v>
                </c:pt>
                <c:pt idx="211">
                  <c:v>11.285032000000001</c:v>
                </c:pt>
                <c:pt idx="212">
                  <c:v>11.272721666666667</c:v>
                </c:pt>
                <c:pt idx="213">
                  <c:v>11.251726666666666</c:v>
                </c:pt>
                <c:pt idx="214">
                  <c:v>11.237008666666668</c:v>
                </c:pt>
                <c:pt idx="215">
                  <c:v>11.225136666666666</c:v>
                </c:pt>
                <c:pt idx="216">
                  <c:v>11.214838333333335</c:v>
                </c:pt>
                <c:pt idx="217">
                  <c:v>11.200535666666669</c:v>
                </c:pt>
                <c:pt idx="218">
                  <c:v>11.181517000000001</c:v>
                </c:pt>
                <c:pt idx="219">
                  <c:v>11.166158999999999</c:v>
                </c:pt>
                <c:pt idx="220">
                  <c:v>11.139052</c:v>
                </c:pt>
                <c:pt idx="221">
                  <c:v>11.109097666666665</c:v>
                </c:pt>
                <c:pt idx="222">
                  <c:v>11.083315000000001</c:v>
                </c:pt>
                <c:pt idx="223">
                  <c:v>11.058422333333334</c:v>
                </c:pt>
                <c:pt idx="224">
                  <c:v>11.049792999999999</c:v>
                </c:pt>
                <c:pt idx="225">
                  <c:v>11.037400333333336</c:v>
                </c:pt>
                <c:pt idx="226">
                  <c:v>11.026874666666666</c:v>
                </c:pt>
                <c:pt idx="227">
                  <c:v>11.016179333333334</c:v>
                </c:pt>
                <c:pt idx="228">
                  <c:v>11.010212333333333</c:v>
                </c:pt>
                <c:pt idx="229">
                  <c:v>11.008906666666668</c:v>
                </c:pt>
                <c:pt idx="230">
                  <c:v>11.018009333333334</c:v>
                </c:pt>
                <c:pt idx="231">
                  <c:v>11.023156333333333</c:v>
                </c:pt>
                <c:pt idx="232">
                  <c:v>11.027876666666666</c:v>
                </c:pt>
                <c:pt idx="233">
                  <c:v>11.028849000000001</c:v>
                </c:pt>
                <c:pt idx="234">
                  <c:v>11.016789666666666</c:v>
                </c:pt>
                <c:pt idx="235">
                  <c:v>11.001450333333334</c:v>
                </c:pt>
                <c:pt idx="236">
                  <c:v>10.991733333333336</c:v>
                </c:pt>
                <c:pt idx="237">
                  <c:v>10.962599000000003</c:v>
                </c:pt>
                <c:pt idx="238">
                  <c:v>10.928852333333335</c:v>
                </c:pt>
                <c:pt idx="239">
                  <c:v>10.892073000000003</c:v>
                </c:pt>
                <c:pt idx="240">
                  <c:v>10.863715000000003</c:v>
                </c:pt>
                <c:pt idx="241">
                  <c:v>10.830202000000002</c:v>
                </c:pt>
                <c:pt idx="242">
                  <c:v>10.787452666666669</c:v>
                </c:pt>
                <c:pt idx="243">
                  <c:v>10.743899666666668</c:v>
                </c:pt>
                <c:pt idx="244">
                  <c:v>10.692365666666666</c:v>
                </c:pt>
                <c:pt idx="245">
                  <c:v>10.623283666666667</c:v>
                </c:pt>
                <c:pt idx="246">
                  <c:v>10.584577999999999</c:v>
                </c:pt>
                <c:pt idx="247">
                  <c:v>10.533627999999998</c:v>
                </c:pt>
                <c:pt idx="248">
                  <c:v>10.507405666666667</c:v>
                </c:pt>
                <c:pt idx="249">
                  <c:v>10.484085</c:v>
                </c:pt>
                <c:pt idx="250">
                  <c:v>10.466413666666666</c:v>
                </c:pt>
                <c:pt idx="251">
                  <c:v>10.452415666666667</c:v>
                </c:pt>
                <c:pt idx="252">
                  <c:v>10.435295999999999</c:v>
                </c:pt>
                <c:pt idx="253">
                  <c:v>10.418208333333332</c:v>
                </c:pt>
                <c:pt idx="254">
                  <c:v>10.411092333333333</c:v>
                </c:pt>
                <c:pt idx="255">
                  <c:v>10.435042666666666</c:v>
                </c:pt>
                <c:pt idx="256">
                  <c:v>10.44655</c:v>
                </c:pt>
                <c:pt idx="257">
                  <c:v>10.458096333333334</c:v>
                </c:pt>
                <c:pt idx="258">
                  <c:v>10.460667000000003</c:v>
                </c:pt>
                <c:pt idx="259">
                  <c:v>10.457848000000002</c:v>
                </c:pt>
                <c:pt idx="260">
                  <c:v>10.451392333333336</c:v>
                </c:pt>
                <c:pt idx="261">
                  <c:v>10.457967333333334</c:v>
                </c:pt>
                <c:pt idx="262">
                  <c:v>10.459879333333337</c:v>
                </c:pt>
                <c:pt idx="263">
                  <c:v>10.461712666666667</c:v>
                </c:pt>
                <c:pt idx="264">
                  <c:v>10.471552333333335</c:v>
                </c:pt>
                <c:pt idx="265">
                  <c:v>10.491491666666668</c:v>
                </c:pt>
                <c:pt idx="266">
                  <c:v>10.509461333333336</c:v>
                </c:pt>
                <c:pt idx="267">
                  <c:v>10.52919</c:v>
                </c:pt>
                <c:pt idx="268">
                  <c:v>10.553898</c:v>
                </c:pt>
                <c:pt idx="269">
                  <c:v>10.573094666666666</c:v>
                </c:pt>
                <c:pt idx="270">
                  <c:v>10.592191000000001</c:v>
                </c:pt>
                <c:pt idx="271">
                  <c:v>10.630505000000001</c:v>
                </c:pt>
                <c:pt idx="272">
                  <c:v>10.668150333333335</c:v>
                </c:pt>
                <c:pt idx="273">
                  <c:v>10.699713666666668</c:v>
                </c:pt>
                <c:pt idx="274">
                  <c:v>10.731995333333336</c:v>
                </c:pt>
                <c:pt idx="275">
                  <c:v>10.773522666666668</c:v>
                </c:pt>
                <c:pt idx="276">
                  <c:v>10.775723000000001</c:v>
                </c:pt>
                <c:pt idx="277">
                  <c:v>10.797622333333331</c:v>
                </c:pt>
                <c:pt idx="278">
                  <c:v>10.799367333333333</c:v>
                </c:pt>
                <c:pt idx="279">
                  <c:v>10.795145666666667</c:v>
                </c:pt>
                <c:pt idx="280">
                  <c:v>10.791520999999998</c:v>
                </c:pt>
                <c:pt idx="281">
                  <c:v>10.790839999999998</c:v>
                </c:pt>
                <c:pt idx="282">
                  <c:v>10.800291666666665</c:v>
                </c:pt>
                <c:pt idx="283">
                  <c:v>10.806818666666665</c:v>
                </c:pt>
                <c:pt idx="284">
                  <c:v>10.808764827586208</c:v>
                </c:pt>
                <c:pt idx="285">
                  <c:v>10.761469999999996</c:v>
                </c:pt>
                <c:pt idx="286">
                  <c:v>10.712332413793103</c:v>
                </c:pt>
                <c:pt idx="287">
                  <c:v>10.673561034482757</c:v>
                </c:pt>
                <c:pt idx="288">
                  <c:v>10.642635517241381</c:v>
                </c:pt>
                <c:pt idx="289">
                  <c:v>10.610522413793104</c:v>
                </c:pt>
                <c:pt idx="290">
                  <c:v>10.582171379310346</c:v>
                </c:pt>
                <c:pt idx="291">
                  <c:v>10.540340344827584</c:v>
                </c:pt>
                <c:pt idx="292">
                  <c:v>10.524409310344824</c:v>
                </c:pt>
                <c:pt idx="293">
                  <c:v>10.51136551724138</c:v>
                </c:pt>
                <c:pt idx="294">
                  <c:v>10.510036206896553</c:v>
                </c:pt>
                <c:pt idx="295">
                  <c:v>10.498905517241379</c:v>
                </c:pt>
                <c:pt idx="296">
                  <c:v>10.48572724137931</c:v>
                </c:pt>
                <c:pt idx="297">
                  <c:v>10.487592068965517</c:v>
                </c:pt>
                <c:pt idx="298">
                  <c:v>10.493372068965515</c:v>
                </c:pt>
                <c:pt idx="299">
                  <c:v>10.501387241379311</c:v>
                </c:pt>
                <c:pt idx="300">
                  <c:v>10.499332758620689</c:v>
                </c:pt>
                <c:pt idx="301">
                  <c:v>10.49541275862069</c:v>
                </c:pt>
                <c:pt idx="302">
                  <c:v>10.489916206896552</c:v>
                </c:pt>
                <c:pt idx="303">
                  <c:v>10.489228965517244</c:v>
                </c:pt>
                <c:pt idx="304">
                  <c:v>10.48730344827586</c:v>
                </c:pt>
                <c:pt idx="305">
                  <c:v>10.484843103448275</c:v>
                </c:pt>
                <c:pt idx="306">
                  <c:v>10.488195517241378</c:v>
                </c:pt>
                <c:pt idx="307">
                  <c:v>10.484899655172413</c:v>
                </c:pt>
                <c:pt idx="308">
                  <c:v>10.496911379310346</c:v>
                </c:pt>
                <c:pt idx="309">
                  <c:v>10.507871034482758</c:v>
                </c:pt>
                <c:pt idx="310">
                  <c:v>10.529634482758619</c:v>
                </c:pt>
                <c:pt idx="311">
                  <c:v>10.541013793103447</c:v>
                </c:pt>
                <c:pt idx="312">
                  <c:v>10.542834827586207</c:v>
                </c:pt>
                <c:pt idx="313">
                  <c:v>10.567756333333334</c:v>
                </c:pt>
                <c:pt idx="314">
                  <c:v>10.605113666666666</c:v>
                </c:pt>
                <c:pt idx="315">
                  <c:v>10.659979333333332</c:v>
                </c:pt>
                <c:pt idx="316">
                  <c:v>10.700545666666665</c:v>
                </c:pt>
                <c:pt idx="317">
                  <c:v>10.744889333333333</c:v>
                </c:pt>
                <c:pt idx="318">
                  <c:v>10.793197333333334</c:v>
                </c:pt>
                <c:pt idx="319">
                  <c:v>10.849969666666668</c:v>
                </c:pt>
                <c:pt idx="320">
                  <c:v>10.907172000000001</c:v>
                </c:pt>
                <c:pt idx="321">
                  <c:v>10.948803000000003</c:v>
                </c:pt>
                <c:pt idx="322">
                  <c:v>10.995306333333334</c:v>
                </c:pt>
                <c:pt idx="323">
                  <c:v>11.033788666666668</c:v>
                </c:pt>
                <c:pt idx="324">
                  <c:v>11.066840666666668</c:v>
                </c:pt>
                <c:pt idx="325">
                  <c:v>11.100937</c:v>
                </c:pt>
                <c:pt idx="326">
                  <c:v>11.127390999999999</c:v>
                </c:pt>
                <c:pt idx="327">
                  <c:v>11.148381666666664</c:v>
                </c:pt>
                <c:pt idx="328">
                  <c:v>11.174960333333331</c:v>
                </c:pt>
                <c:pt idx="329">
                  <c:v>11.206275999999999</c:v>
                </c:pt>
                <c:pt idx="330">
                  <c:v>11.237888999999997</c:v>
                </c:pt>
                <c:pt idx="331">
                  <c:v>11.264248333333333</c:v>
                </c:pt>
                <c:pt idx="332">
                  <c:v>11.292435666666666</c:v>
                </c:pt>
                <c:pt idx="333">
                  <c:v>11.329126999999998</c:v>
                </c:pt>
                <c:pt idx="334">
                  <c:v>11.361551999999998</c:v>
                </c:pt>
                <c:pt idx="335">
                  <c:v>11.397861666666666</c:v>
                </c:pt>
                <c:pt idx="336">
                  <c:v>11.431863666666665</c:v>
                </c:pt>
                <c:pt idx="337">
                  <c:v>11.459641999999999</c:v>
                </c:pt>
                <c:pt idx="338">
                  <c:v>11.492762333333332</c:v>
                </c:pt>
                <c:pt idx="339">
                  <c:v>11.520529333333334</c:v>
                </c:pt>
                <c:pt idx="340">
                  <c:v>11.549311666666664</c:v>
                </c:pt>
                <c:pt idx="341">
                  <c:v>11.581444333333334</c:v>
                </c:pt>
                <c:pt idx="342">
                  <c:v>11.589930000000001</c:v>
                </c:pt>
                <c:pt idx="343">
                  <c:v>11.597947666666668</c:v>
                </c:pt>
                <c:pt idx="344">
                  <c:v>11.589956000000003</c:v>
                </c:pt>
                <c:pt idx="345">
                  <c:v>11.569584666666669</c:v>
                </c:pt>
                <c:pt idx="346">
                  <c:v>11.551261000000006</c:v>
                </c:pt>
                <c:pt idx="347">
                  <c:v>11.525898000000005</c:v>
                </c:pt>
                <c:pt idx="348">
                  <c:v>11.505329000000005</c:v>
                </c:pt>
                <c:pt idx="349">
                  <c:v>11.476622666666669</c:v>
                </c:pt>
                <c:pt idx="350">
                  <c:v>11.447477333333335</c:v>
                </c:pt>
                <c:pt idx="351">
                  <c:v>11.423583666666669</c:v>
                </c:pt>
                <c:pt idx="352">
                  <c:v>11.389162333333333</c:v>
                </c:pt>
                <c:pt idx="353">
                  <c:v>11.352581333333335</c:v>
                </c:pt>
                <c:pt idx="354">
                  <c:v>11.321996333333336</c:v>
                </c:pt>
                <c:pt idx="355">
                  <c:v>11.282987333333331</c:v>
                </c:pt>
                <c:pt idx="356">
                  <c:v>11.235992999999999</c:v>
                </c:pt>
                <c:pt idx="357">
                  <c:v>11.193549666666666</c:v>
                </c:pt>
                <c:pt idx="358">
                  <c:v>11.137566666666666</c:v>
                </c:pt>
                <c:pt idx="359">
                  <c:v>11.072505333333334</c:v>
                </c:pt>
                <c:pt idx="360">
                  <c:v>11.000104333333331</c:v>
                </c:pt>
                <c:pt idx="361">
                  <c:v>10.931122333333333</c:v>
                </c:pt>
                <c:pt idx="362">
                  <c:v>10.864442666666669</c:v>
                </c:pt>
                <c:pt idx="363">
                  <c:v>10.793376000000002</c:v>
                </c:pt>
                <c:pt idx="364">
                  <c:v>10.727201666666668</c:v>
                </c:pt>
                <c:pt idx="365">
                  <c:v>10.664797</c:v>
                </c:pt>
                <c:pt idx="366">
                  <c:v>10.597877666666667</c:v>
                </c:pt>
                <c:pt idx="367">
                  <c:v>10.532888666666667</c:v>
                </c:pt>
                <c:pt idx="368">
                  <c:v>10.461403666666666</c:v>
                </c:pt>
                <c:pt idx="369">
                  <c:v>10.381223</c:v>
                </c:pt>
                <c:pt idx="370">
                  <c:v>10.309566999999998</c:v>
                </c:pt>
                <c:pt idx="371">
                  <c:v>10.232409000000001</c:v>
                </c:pt>
                <c:pt idx="372">
                  <c:v>10.179488666666668</c:v>
                </c:pt>
                <c:pt idx="373">
                  <c:v>10.13402</c:v>
                </c:pt>
                <c:pt idx="374">
                  <c:v>10.097816666666665</c:v>
                </c:pt>
                <c:pt idx="375">
                  <c:v>10.074612333333331</c:v>
                </c:pt>
                <c:pt idx="376">
                  <c:v>10.048027999999997</c:v>
                </c:pt>
                <c:pt idx="377">
                  <c:v>10.033163333333333</c:v>
                </c:pt>
                <c:pt idx="378">
                  <c:v>10.002275000000001</c:v>
                </c:pt>
                <c:pt idx="379">
                  <c:v>9.9711269999999992</c:v>
                </c:pt>
                <c:pt idx="380">
                  <c:v>9.9371806666666682</c:v>
                </c:pt>
                <c:pt idx="381">
                  <c:v>9.900049000000001</c:v>
                </c:pt>
                <c:pt idx="382">
                  <c:v>9.8738569999999992</c:v>
                </c:pt>
                <c:pt idx="383">
                  <c:v>9.8509893333333345</c:v>
                </c:pt>
                <c:pt idx="384">
                  <c:v>9.8232493333333331</c:v>
                </c:pt>
                <c:pt idx="385">
                  <c:v>9.7997406666666667</c:v>
                </c:pt>
                <c:pt idx="386">
                  <c:v>9.7939373333333339</c:v>
                </c:pt>
                <c:pt idx="387">
                  <c:v>9.7867979999999992</c:v>
                </c:pt>
                <c:pt idx="388">
                  <c:v>9.7885243333333332</c:v>
                </c:pt>
                <c:pt idx="389">
                  <c:v>9.7990216666666665</c:v>
                </c:pt>
                <c:pt idx="390">
                  <c:v>9.8175106666666672</c:v>
                </c:pt>
                <c:pt idx="391">
                  <c:v>9.8400423333333347</c:v>
                </c:pt>
                <c:pt idx="392">
                  <c:v>9.8495220000000003</c:v>
                </c:pt>
                <c:pt idx="393">
                  <c:v>9.8605093333333329</c:v>
                </c:pt>
                <c:pt idx="394">
                  <c:v>9.8752220000000008</c:v>
                </c:pt>
                <c:pt idx="395">
                  <c:v>9.8861519999999992</c:v>
                </c:pt>
                <c:pt idx="396">
                  <c:v>9.8888796666666661</c:v>
                </c:pt>
                <c:pt idx="397">
                  <c:v>9.8817606666666684</c:v>
                </c:pt>
                <c:pt idx="398">
                  <c:v>9.8795586666666662</c:v>
                </c:pt>
                <c:pt idx="399">
                  <c:v>9.8953986666666687</c:v>
                </c:pt>
                <c:pt idx="400">
                  <c:v>9.9013643333333352</c:v>
                </c:pt>
                <c:pt idx="401">
                  <c:v>9.9150396666666687</c:v>
                </c:pt>
                <c:pt idx="402">
                  <c:v>9.9237586666666679</c:v>
                </c:pt>
                <c:pt idx="403">
                  <c:v>9.9254226666666696</c:v>
                </c:pt>
                <c:pt idx="404">
                  <c:v>9.9155096666666687</c:v>
                </c:pt>
                <c:pt idx="405">
                  <c:v>9.9025873333333365</c:v>
                </c:pt>
                <c:pt idx="406">
                  <c:v>9.9013809999999989</c:v>
                </c:pt>
                <c:pt idx="407">
                  <c:v>9.8913016666666653</c:v>
                </c:pt>
                <c:pt idx="408">
                  <c:v>9.8808843333333325</c:v>
                </c:pt>
                <c:pt idx="409">
                  <c:v>9.8607299999999984</c:v>
                </c:pt>
                <c:pt idx="410">
                  <c:v>9.8551809999999982</c:v>
                </c:pt>
                <c:pt idx="411">
                  <c:v>9.8455463333333348</c:v>
                </c:pt>
                <c:pt idx="412">
                  <c:v>9.828281666666669</c:v>
                </c:pt>
                <c:pt idx="413">
                  <c:v>9.8060860000000005</c:v>
                </c:pt>
                <c:pt idx="414">
                  <c:v>9.7963273333333323</c:v>
                </c:pt>
                <c:pt idx="415">
                  <c:v>9.7798780000000001</c:v>
                </c:pt>
                <c:pt idx="416">
                  <c:v>9.7475736666666659</c:v>
                </c:pt>
                <c:pt idx="417">
                  <c:v>9.7007436666666642</c:v>
                </c:pt>
                <c:pt idx="418">
                  <c:v>9.6581433333333315</c:v>
                </c:pt>
                <c:pt idx="419">
                  <c:v>9.6404203333333331</c:v>
                </c:pt>
                <c:pt idx="420">
                  <c:v>9.6107786666666684</c:v>
                </c:pt>
                <c:pt idx="421">
                  <c:v>9.5772613333333361</c:v>
                </c:pt>
                <c:pt idx="422">
                  <c:v>9.5517770000000031</c:v>
                </c:pt>
                <c:pt idx="423">
                  <c:v>9.5320856666666689</c:v>
                </c:pt>
                <c:pt idx="424">
                  <c:v>9.5070053333333355</c:v>
                </c:pt>
                <c:pt idx="425">
                  <c:v>9.4631460000000001</c:v>
                </c:pt>
                <c:pt idx="426">
                  <c:v>9.4315410000000028</c:v>
                </c:pt>
                <c:pt idx="427">
                  <c:v>9.404040000000002</c:v>
                </c:pt>
                <c:pt idx="428">
                  <c:v>9.3754326666666703</c:v>
                </c:pt>
                <c:pt idx="429">
                  <c:v>9.3432876666666687</c:v>
                </c:pt>
                <c:pt idx="430">
                  <c:v>9.295045333333336</c:v>
                </c:pt>
                <c:pt idx="431">
                  <c:v>9.2370530000000031</c:v>
                </c:pt>
                <c:pt idx="432">
                  <c:v>9.1621630000000014</c:v>
                </c:pt>
                <c:pt idx="433">
                  <c:v>9.0801273333333334</c:v>
                </c:pt>
                <c:pt idx="434">
                  <c:v>8.9870273333333355</c:v>
                </c:pt>
                <c:pt idx="435">
                  <c:v>8.9125033333333352</c:v>
                </c:pt>
                <c:pt idx="436">
                  <c:v>8.8355190000000015</c:v>
                </c:pt>
                <c:pt idx="437">
                  <c:v>8.7474576666666675</c:v>
                </c:pt>
                <c:pt idx="438">
                  <c:v>8.6636173333333328</c:v>
                </c:pt>
                <c:pt idx="439">
                  <c:v>8.5914096666666691</c:v>
                </c:pt>
                <c:pt idx="440">
                  <c:v>8.518359000000002</c:v>
                </c:pt>
                <c:pt idx="441">
                  <c:v>8.4489436666666684</c:v>
                </c:pt>
                <c:pt idx="442">
                  <c:v>8.3822100000000024</c:v>
                </c:pt>
                <c:pt idx="443">
                  <c:v>8.3115603333333343</c:v>
                </c:pt>
                <c:pt idx="444">
                  <c:v>8.2196273333333334</c:v>
                </c:pt>
                <c:pt idx="445">
                  <c:v>8.1302039999999991</c:v>
                </c:pt>
                <c:pt idx="446">
                  <c:v>8.0485233333333319</c:v>
                </c:pt>
                <c:pt idx="447">
                  <c:v>7.9918013333333322</c:v>
                </c:pt>
                <c:pt idx="448">
                  <c:v>7.9431259999999986</c:v>
                </c:pt>
                <c:pt idx="449">
                  <c:v>7.8651829999999991</c:v>
                </c:pt>
                <c:pt idx="450">
                  <c:v>7.803494999999999</c:v>
                </c:pt>
                <c:pt idx="451">
                  <c:v>7.7653219999999994</c:v>
                </c:pt>
                <c:pt idx="452">
                  <c:v>7.7250006666666673</c:v>
                </c:pt>
                <c:pt idx="453">
                  <c:v>7.6590103333333337</c:v>
                </c:pt>
                <c:pt idx="454">
                  <c:v>7.6069036666666685</c:v>
                </c:pt>
                <c:pt idx="455">
                  <c:v>7.574718333333335</c:v>
                </c:pt>
                <c:pt idx="456">
                  <c:v>7.5314823333333347</c:v>
                </c:pt>
                <c:pt idx="457">
                  <c:v>7.4806890000000008</c:v>
                </c:pt>
                <c:pt idx="458">
                  <c:v>7.434503666666668</c:v>
                </c:pt>
                <c:pt idx="459">
                  <c:v>7.3818356666666665</c:v>
                </c:pt>
                <c:pt idx="460">
                  <c:v>7.3486770000000003</c:v>
                </c:pt>
                <c:pt idx="461">
                  <c:v>7.3203783333333341</c:v>
                </c:pt>
                <c:pt idx="462">
                  <c:v>7.3040683333333343</c:v>
                </c:pt>
                <c:pt idx="463">
                  <c:v>7.2870839999999992</c:v>
                </c:pt>
                <c:pt idx="464">
                  <c:v>7.2753896666666664</c:v>
                </c:pt>
                <c:pt idx="465">
                  <c:v>7.2671760000000001</c:v>
                </c:pt>
                <c:pt idx="466">
                  <c:v>7.2580016666666642</c:v>
                </c:pt>
                <c:pt idx="467">
                  <c:v>7.2615066666666657</c:v>
                </c:pt>
                <c:pt idx="468">
                  <c:v>7.2789626666666667</c:v>
                </c:pt>
                <c:pt idx="469">
                  <c:v>7.2931659999999994</c:v>
                </c:pt>
                <c:pt idx="470">
                  <c:v>7.2828986666666662</c:v>
                </c:pt>
                <c:pt idx="471">
                  <c:v>7.2843186666666684</c:v>
                </c:pt>
                <c:pt idx="472">
                  <c:v>7.2883046666666669</c:v>
                </c:pt>
                <c:pt idx="473">
                  <c:v>7.2991790000000005</c:v>
                </c:pt>
                <c:pt idx="474">
                  <c:v>7.3110023333333327</c:v>
                </c:pt>
                <c:pt idx="475">
                  <c:v>7.3870173333333335</c:v>
                </c:pt>
                <c:pt idx="476">
                  <c:v>7.4340786666666681</c:v>
                </c:pt>
                <c:pt idx="477">
                  <c:v>7.4623716666666668</c:v>
                </c:pt>
                <c:pt idx="478">
                  <c:v>7.4746376666666663</c:v>
                </c:pt>
                <c:pt idx="479">
                  <c:v>7.4863249999999981</c:v>
                </c:pt>
                <c:pt idx="480">
                  <c:v>7.4936583333333315</c:v>
                </c:pt>
                <c:pt idx="481">
                  <c:v>7.4825053333333331</c:v>
                </c:pt>
                <c:pt idx="482">
                  <c:v>7.4786659999999987</c:v>
                </c:pt>
                <c:pt idx="483">
                  <c:v>7.4895009999999989</c:v>
                </c:pt>
                <c:pt idx="484">
                  <c:v>7.4890123333333314</c:v>
                </c:pt>
                <c:pt idx="485">
                  <c:v>7.4878706666666632</c:v>
                </c:pt>
                <c:pt idx="486">
                  <c:v>7.5000813333333305</c:v>
                </c:pt>
                <c:pt idx="487">
                  <c:v>7.5196879999999968</c:v>
                </c:pt>
                <c:pt idx="488">
                  <c:v>7.5377129999999966</c:v>
                </c:pt>
                <c:pt idx="489">
                  <c:v>7.554591999999996</c:v>
                </c:pt>
                <c:pt idx="490">
                  <c:v>7.5748493333333311</c:v>
                </c:pt>
                <c:pt idx="491">
                  <c:v>7.5968409999999977</c:v>
                </c:pt>
                <c:pt idx="492">
                  <c:v>7.6229249999999977</c:v>
                </c:pt>
                <c:pt idx="493">
                  <c:v>7.6631346666666644</c:v>
                </c:pt>
                <c:pt idx="494">
                  <c:v>7.7114666666666647</c:v>
                </c:pt>
                <c:pt idx="495">
                  <c:v>7.7368479999999975</c:v>
                </c:pt>
                <c:pt idx="496">
                  <c:v>7.7625026666666654</c:v>
                </c:pt>
                <c:pt idx="497">
                  <c:v>7.7879393333333313</c:v>
                </c:pt>
                <c:pt idx="498">
                  <c:v>7.8029176666666666</c:v>
                </c:pt>
                <c:pt idx="499">
                  <c:v>7.8121969999999994</c:v>
                </c:pt>
                <c:pt idx="500">
                  <c:v>7.8305860000000003</c:v>
                </c:pt>
                <c:pt idx="501">
                  <c:v>7.8241706666666682</c:v>
                </c:pt>
                <c:pt idx="502">
                  <c:v>7.8138916666666667</c:v>
                </c:pt>
                <c:pt idx="503">
                  <c:v>7.8090480000000015</c:v>
                </c:pt>
                <c:pt idx="504">
                  <c:v>7.8143340000000006</c:v>
                </c:pt>
                <c:pt idx="505">
                  <c:v>7.7531270000000001</c:v>
                </c:pt>
                <c:pt idx="506">
                  <c:v>7.7334526666666656</c:v>
                </c:pt>
                <c:pt idx="507">
                  <c:v>7.715851999999999</c:v>
                </c:pt>
                <c:pt idx="508">
                  <c:v>7.7030233333333324</c:v>
                </c:pt>
                <c:pt idx="509">
                  <c:v>7.7014253333333329</c:v>
                </c:pt>
                <c:pt idx="510">
                  <c:v>7.694052666666666</c:v>
                </c:pt>
                <c:pt idx="511">
                  <c:v>7.6939630000000001</c:v>
                </c:pt>
                <c:pt idx="512">
                  <c:v>7.6806349999999997</c:v>
                </c:pt>
                <c:pt idx="513">
                  <c:v>7.6710216666666655</c:v>
                </c:pt>
                <c:pt idx="514">
                  <c:v>7.6574370000000007</c:v>
                </c:pt>
                <c:pt idx="515">
                  <c:v>7.6516233333333341</c:v>
                </c:pt>
                <c:pt idx="516">
                  <c:v>7.6577723333333321</c:v>
                </c:pt>
                <c:pt idx="517">
                  <c:v>7.6631799999999997</c:v>
                </c:pt>
                <c:pt idx="518">
                  <c:v>7.687152666666667</c:v>
                </c:pt>
                <c:pt idx="519">
                  <c:v>7.7194770000000013</c:v>
                </c:pt>
                <c:pt idx="520">
                  <c:v>7.7452626666666671</c:v>
                </c:pt>
                <c:pt idx="521">
                  <c:v>7.7698356666666673</c:v>
                </c:pt>
                <c:pt idx="522">
                  <c:v>7.7976200000000002</c:v>
                </c:pt>
                <c:pt idx="523">
                  <c:v>7.8182240000000007</c:v>
                </c:pt>
                <c:pt idx="524">
                  <c:v>7.8395610000000007</c:v>
                </c:pt>
                <c:pt idx="525">
                  <c:v>7.8463326666666662</c:v>
                </c:pt>
                <c:pt idx="526">
                  <c:v>7.8536783333333338</c:v>
                </c:pt>
                <c:pt idx="527">
                  <c:v>7.8673816666666658</c:v>
                </c:pt>
                <c:pt idx="528">
                  <c:v>7.8736599999999992</c:v>
                </c:pt>
                <c:pt idx="529">
                  <c:v>7.8795643333333327</c:v>
                </c:pt>
                <c:pt idx="530">
                  <c:v>7.889071333333332</c:v>
                </c:pt>
                <c:pt idx="531">
                  <c:v>7.9115269999999978</c:v>
                </c:pt>
                <c:pt idx="532">
                  <c:v>7.9462003333333318</c:v>
                </c:pt>
                <c:pt idx="533">
                  <c:v>7.9758959999999979</c:v>
                </c:pt>
                <c:pt idx="534">
                  <c:v>7.9991119999999976</c:v>
                </c:pt>
                <c:pt idx="535">
                  <c:v>8.0253193333333321</c:v>
                </c:pt>
                <c:pt idx="536">
                  <c:v>8.0471416666666649</c:v>
                </c:pt>
                <c:pt idx="537">
                  <c:v>8.0624646666666653</c:v>
                </c:pt>
                <c:pt idx="538">
                  <c:v>8.0792039999999989</c:v>
                </c:pt>
                <c:pt idx="539">
                  <c:v>8.0851136666666665</c:v>
                </c:pt>
                <c:pt idx="540">
                  <c:v>8.1052936666666664</c:v>
                </c:pt>
                <c:pt idx="541">
                  <c:v>8.1259820000000005</c:v>
                </c:pt>
                <c:pt idx="542">
                  <c:v>8.1569466666666663</c:v>
                </c:pt>
                <c:pt idx="543">
                  <c:v>8.1806549999999998</c:v>
                </c:pt>
                <c:pt idx="544">
                  <c:v>8.2185499999999987</c:v>
                </c:pt>
                <c:pt idx="545">
                  <c:v>8.242246999999999</c:v>
                </c:pt>
                <c:pt idx="546">
                  <c:v>8.2535713333333334</c:v>
                </c:pt>
                <c:pt idx="547">
                  <c:v>8.2725050000000007</c:v>
                </c:pt>
                <c:pt idx="548">
                  <c:v>8.2654916666666676</c:v>
                </c:pt>
                <c:pt idx="549">
                  <c:v>8.2533829999999995</c:v>
                </c:pt>
                <c:pt idx="550">
                  <c:v>8.2401660000000003</c:v>
                </c:pt>
                <c:pt idx="551">
                  <c:v>8.2329016666666668</c:v>
                </c:pt>
                <c:pt idx="552">
                  <c:v>8.223349333333335</c:v>
                </c:pt>
                <c:pt idx="553">
                  <c:v>8.2044863333333335</c:v>
                </c:pt>
                <c:pt idx="554">
                  <c:v>8.1753959999999992</c:v>
                </c:pt>
                <c:pt idx="555">
                  <c:v>8.1692913333333337</c:v>
                </c:pt>
                <c:pt idx="556">
                  <c:v>8.1711283333333338</c:v>
                </c:pt>
                <c:pt idx="557">
                  <c:v>8.1829806666666673</c:v>
                </c:pt>
                <c:pt idx="558">
                  <c:v>8.2046566666666685</c:v>
                </c:pt>
                <c:pt idx="559">
                  <c:v>8.2330183333333355</c:v>
                </c:pt>
                <c:pt idx="560">
                  <c:v>8.2590983333333341</c:v>
                </c:pt>
                <c:pt idx="561">
                  <c:v>8.287586000000001</c:v>
                </c:pt>
                <c:pt idx="562">
                  <c:v>8.3089746666666677</c:v>
                </c:pt>
                <c:pt idx="563">
                  <c:v>8.3318086666666673</c:v>
                </c:pt>
                <c:pt idx="564">
                  <c:v>8.3637623333333355</c:v>
                </c:pt>
                <c:pt idx="565">
                  <c:v>8.4130710000000004</c:v>
                </c:pt>
                <c:pt idx="566">
                  <c:v>8.4449843333333341</c:v>
                </c:pt>
                <c:pt idx="567">
                  <c:v>8.4927553333333332</c:v>
                </c:pt>
                <c:pt idx="568">
                  <c:v>8.550518666666667</c:v>
                </c:pt>
                <c:pt idx="569">
                  <c:v>8.5961716666666668</c:v>
                </c:pt>
                <c:pt idx="570">
                  <c:v>8.6328163333333325</c:v>
                </c:pt>
                <c:pt idx="571">
                  <c:v>8.6745039999999971</c:v>
                </c:pt>
                <c:pt idx="572">
                  <c:v>8.7268606666666635</c:v>
                </c:pt>
                <c:pt idx="573">
                  <c:v>8.7898579999999988</c:v>
                </c:pt>
                <c:pt idx="574">
                  <c:v>8.8512883333333328</c:v>
                </c:pt>
                <c:pt idx="575">
                  <c:v>8.9076979999999981</c:v>
                </c:pt>
                <c:pt idx="576">
                  <c:v>8.9746816666666653</c:v>
                </c:pt>
                <c:pt idx="577">
                  <c:v>9.0339166666666664</c:v>
                </c:pt>
                <c:pt idx="578">
                  <c:v>9.1005336666666654</c:v>
                </c:pt>
                <c:pt idx="579">
                  <c:v>9.1688856666666645</c:v>
                </c:pt>
                <c:pt idx="580">
                  <c:v>9.2445586666666646</c:v>
                </c:pt>
                <c:pt idx="581">
                  <c:v>9.324685999999998</c:v>
                </c:pt>
                <c:pt idx="582">
                  <c:v>9.401879000000001</c:v>
                </c:pt>
                <c:pt idx="583">
                  <c:v>9.4880673333333334</c:v>
                </c:pt>
                <c:pt idx="584">
                  <c:v>9.5752706666666647</c:v>
                </c:pt>
                <c:pt idx="585">
                  <c:v>9.6481149999999989</c:v>
                </c:pt>
                <c:pt idx="586">
                  <c:v>9.6999313333333319</c:v>
                </c:pt>
                <c:pt idx="587">
                  <c:v>9.7418466666666657</c:v>
                </c:pt>
                <c:pt idx="588">
                  <c:v>9.7884249999999984</c:v>
                </c:pt>
                <c:pt idx="589">
                  <c:v>9.8423789999999975</c:v>
                </c:pt>
                <c:pt idx="590">
                  <c:v>9.9035056666666641</c:v>
                </c:pt>
                <c:pt idx="591">
                  <c:v>9.9598749999999985</c:v>
                </c:pt>
                <c:pt idx="592">
                  <c:v>10.012023999999998</c:v>
                </c:pt>
                <c:pt idx="593">
                  <c:v>10.057758666666665</c:v>
                </c:pt>
                <c:pt idx="594">
                  <c:v>10.103982666666667</c:v>
                </c:pt>
                <c:pt idx="595">
                  <c:v>10.140708999999998</c:v>
                </c:pt>
                <c:pt idx="596">
                  <c:v>10.184051333333333</c:v>
                </c:pt>
                <c:pt idx="597">
                  <c:v>10.219834333333331</c:v>
                </c:pt>
                <c:pt idx="598">
                  <c:v>10.248226666666666</c:v>
                </c:pt>
                <c:pt idx="599">
                  <c:v>10.303033666666666</c:v>
                </c:pt>
                <c:pt idx="600">
                  <c:v>10.349380333333333</c:v>
                </c:pt>
                <c:pt idx="601">
                  <c:v>10.372845</c:v>
                </c:pt>
                <c:pt idx="602">
                  <c:v>10.384365000000001</c:v>
                </c:pt>
                <c:pt idx="603">
                  <c:v>10.392621666666667</c:v>
                </c:pt>
                <c:pt idx="604">
                  <c:v>10.395532333333335</c:v>
                </c:pt>
                <c:pt idx="605">
                  <c:v>10.408130000000002</c:v>
                </c:pt>
                <c:pt idx="606">
                  <c:v>10.418405333333334</c:v>
                </c:pt>
                <c:pt idx="607">
                  <c:v>10.438106333333334</c:v>
                </c:pt>
                <c:pt idx="608">
                  <c:v>10.454996333333332</c:v>
                </c:pt>
                <c:pt idx="609">
                  <c:v>10.460846333333333</c:v>
                </c:pt>
                <c:pt idx="610">
                  <c:v>10.467329666666666</c:v>
                </c:pt>
                <c:pt idx="611">
                  <c:v>10.457709999999999</c:v>
                </c:pt>
                <c:pt idx="612">
                  <c:v>10.452076999999999</c:v>
                </c:pt>
                <c:pt idx="613">
                  <c:v>10.442304</c:v>
                </c:pt>
                <c:pt idx="614">
                  <c:v>10.430434</c:v>
                </c:pt>
                <c:pt idx="615">
                  <c:v>10.424128333333332</c:v>
                </c:pt>
                <c:pt idx="616">
                  <c:v>10.440648000000001</c:v>
                </c:pt>
                <c:pt idx="617">
                  <c:v>10.450422999999999</c:v>
                </c:pt>
                <c:pt idx="618">
                  <c:v>10.460469</c:v>
                </c:pt>
                <c:pt idx="619">
                  <c:v>10.471572666666669</c:v>
                </c:pt>
                <c:pt idx="620">
                  <c:v>10.472418999999999</c:v>
                </c:pt>
                <c:pt idx="621">
                  <c:v>10.483920999999999</c:v>
                </c:pt>
                <c:pt idx="622">
                  <c:v>10.485984333333331</c:v>
                </c:pt>
                <c:pt idx="623">
                  <c:v>10.493567000000001</c:v>
                </c:pt>
                <c:pt idx="624">
                  <c:v>10.497493666666664</c:v>
                </c:pt>
                <c:pt idx="625">
                  <c:v>10.500513999999999</c:v>
                </c:pt>
                <c:pt idx="626">
                  <c:v>10.499895</c:v>
                </c:pt>
                <c:pt idx="627">
                  <c:v>10.500402666666668</c:v>
                </c:pt>
                <c:pt idx="628">
                  <c:v>10.497182333333335</c:v>
                </c:pt>
                <c:pt idx="629">
                  <c:v>10.487968333333333</c:v>
                </c:pt>
                <c:pt idx="630">
                  <c:v>10.485336</c:v>
                </c:pt>
                <c:pt idx="631">
                  <c:v>10.507428000000001</c:v>
                </c:pt>
                <c:pt idx="632">
                  <c:v>10.531446999999998</c:v>
                </c:pt>
                <c:pt idx="633">
                  <c:v>10.585084999999999</c:v>
                </c:pt>
                <c:pt idx="634">
                  <c:v>10.650280000000002</c:v>
                </c:pt>
                <c:pt idx="635">
                  <c:v>10.714512666666668</c:v>
                </c:pt>
                <c:pt idx="636">
                  <c:v>10.771041666666667</c:v>
                </c:pt>
                <c:pt idx="637">
                  <c:v>10.835794000000002</c:v>
                </c:pt>
                <c:pt idx="638">
                  <c:v>10.9046</c:v>
                </c:pt>
                <c:pt idx="639">
                  <c:v>10.978850000000001</c:v>
                </c:pt>
                <c:pt idx="640">
                  <c:v>11.049952000000001</c:v>
                </c:pt>
                <c:pt idx="641">
                  <c:v>11.130605333333335</c:v>
                </c:pt>
                <c:pt idx="642">
                  <c:v>11.221117666666668</c:v>
                </c:pt>
                <c:pt idx="643">
                  <c:v>11.312885000000001</c:v>
                </c:pt>
                <c:pt idx="644">
                  <c:v>11.421247000000003</c:v>
                </c:pt>
                <c:pt idx="645">
                  <c:v>11.522169333333334</c:v>
                </c:pt>
                <c:pt idx="646">
                  <c:v>11.606944666666669</c:v>
                </c:pt>
                <c:pt idx="647">
                  <c:v>11.693376333333335</c:v>
                </c:pt>
                <c:pt idx="648">
                  <c:v>11.785297333333338</c:v>
                </c:pt>
                <c:pt idx="649">
                  <c:v>11.86497266666667</c:v>
                </c:pt>
                <c:pt idx="650">
                  <c:v>11.94128266666667</c:v>
                </c:pt>
                <c:pt idx="651">
                  <c:v>12.012095000000004</c:v>
                </c:pt>
                <c:pt idx="652">
                  <c:v>12.098293666666668</c:v>
                </c:pt>
                <c:pt idx="653">
                  <c:v>12.179698999999999</c:v>
                </c:pt>
                <c:pt idx="654">
                  <c:v>12.255079666666665</c:v>
                </c:pt>
                <c:pt idx="655">
                  <c:v>12.337210666666666</c:v>
                </c:pt>
                <c:pt idx="656">
                  <c:v>12.420458999999999</c:v>
                </c:pt>
                <c:pt idx="657">
                  <c:v>12.511499999999996</c:v>
                </c:pt>
                <c:pt idx="658">
                  <c:v>12.616652666666665</c:v>
                </c:pt>
                <c:pt idx="659">
                  <c:v>12.720133333333333</c:v>
                </c:pt>
                <c:pt idx="660">
                  <c:v>12.817516333333332</c:v>
                </c:pt>
                <c:pt idx="661">
                  <c:v>12.894555333333331</c:v>
                </c:pt>
                <c:pt idx="662">
                  <c:v>12.971172666666666</c:v>
                </c:pt>
                <c:pt idx="663">
                  <c:v>13.025916666666664</c:v>
                </c:pt>
                <c:pt idx="664">
                  <c:v>13.061834333333332</c:v>
                </c:pt>
                <c:pt idx="665">
                  <c:v>13.090811333333329</c:v>
                </c:pt>
                <c:pt idx="666">
                  <c:v>13.111882999999997</c:v>
                </c:pt>
                <c:pt idx="667">
                  <c:v>13.11948933333333</c:v>
                </c:pt>
                <c:pt idx="668">
                  <c:v>13.131617999999998</c:v>
                </c:pt>
                <c:pt idx="669">
                  <c:v>13.151541333333331</c:v>
                </c:pt>
                <c:pt idx="670">
                  <c:v>13.173343666666661</c:v>
                </c:pt>
                <c:pt idx="671">
                  <c:v>13.199604999999995</c:v>
                </c:pt>
                <c:pt idx="672">
                  <c:v>13.211789666666665</c:v>
                </c:pt>
                <c:pt idx="673">
                  <c:v>13.223379666666663</c:v>
                </c:pt>
                <c:pt idx="674">
                  <c:v>13.227230333333331</c:v>
                </c:pt>
                <c:pt idx="675">
                  <c:v>13.238570333333334</c:v>
                </c:pt>
                <c:pt idx="676">
                  <c:v>13.257293333333333</c:v>
                </c:pt>
                <c:pt idx="677">
                  <c:v>13.279042333333335</c:v>
                </c:pt>
                <c:pt idx="678">
                  <c:v>13.290313333333334</c:v>
                </c:pt>
                <c:pt idx="679">
                  <c:v>13.302718333333335</c:v>
                </c:pt>
                <c:pt idx="680">
                  <c:v>13.328947333333335</c:v>
                </c:pt>
                <c:pt idx="681">
                  <c:v>13.352393666666668</c:v>
                </c:pt>
                <c:pt idx="682">
                  <c:v>13.359022333333336</c:v>
                </c:pt>
                <c:pt idx="683">
                  <c:v>13.370209000000001</c:v>
                </c:pt>
                <c:pt idx="684">
                  <c:v>13.397822666666666</c:v>
                </c:pt>
                <c:pt idx="685">
                  <c:v>13.412746666666667</c:v>
                </c:pt>
                <c:pt idx="686">
                  <c:v>13.426909999999999</c:v>
                </c:pt>
                <c:pt idx="687">
                  <c:v>13.423732666666666</c:v>
                </c:pt>
                <c:pt idx="688">
                  <c:v>13.403278666666665</c:v>
                </c:pt>
                <c:pt idx="689">
                  <c:v>13.383623333333333</c:v>
                </c:pt>
                <c:pt idx="690">
                  <c:v>13.374072000000002</c:v>
                </c:pt>
                <c:pt idx="691">
                  <c:v>13.367972333333334</c:v>
                </c:pt>
                <c:pt idx="692">
                  <c:v>13.366252333333334</c:v>
                </c:pt>
                <c:pt idx="693">
                  <c:v>13.358348666666668</c:v>
                </c:pt>
                <c:pt idx="694">
                  <c:v>13.362954000000002</c:v>
                </c:pt>
                <c:pt idx="695">
                  <c:v>13.365792666666669</c:v>
                </c:pt>
                <c:pt idx="696">
                  <c:v>13.388579333333332</c:v>
                </c:pt>
                <c:pt idx="697">
                  <c:v>13.407273</c:v>
                </c:pt>
                <c:pt idx="698">
                  <c:v>13.420379333333335</c:v>
                </c:pt>
                <c:pt idx="699">
                  <c:v>13.433556333333334</c:v>
                </c:pt>
                <c:pt idx="700">
                  <c:v>13.439522666666667</c:v>
                </c:pt>
                <c:pt idx="701">
                  <c:v>13.448670999999999</c:v>
                </c:pt>
                <c:pt idx="702">
                  <c:v>13.460814333333332</c:v>
                </c:pt>
                <c:pt idx="703">
                  <c:v>13.474313999999996</c:v>
                </c:pt>
                <c:pt idx="704">
                  <c:v>13.480134666666665</c:v>
                </c:pt>
                <c:pt idx="705">
                  <c:v>13.490679333333333</c:v>
                </c:pt>
                <c:pt idx="706">
                  <c:v>13.505100666666667</c:v>
                </c:pt>
                <c:pt idx="707">
                  <c:v>13.526423999999999</c:v>
                </c:pt>
                <c:pt idx="708">
                  <c:v>13.533066333333332</c:v>
                </c:pt>
                <c:pt idx="709">
                  <c:v>13.537328333333333</c:v>
                </c:pt>
                <c:pt idx="710">
                  <c:v>13.531722666666669</c:v>
                </c:pt>
                <c:pt idx="711">
                  <c:v>13.534039</c:v>
                </c:pt>
                <c:pt idx="712">
                  <c:v>13.550264333333335</c:v>
                </c:pt>
                <c:pt idx="713">
                  <c:v>13.566746</c:v>
                </c:pt>
                <c:pt idx="714">
                  <c:v>13.584691666666666</c:v>
                </c:pt>
                <c:pt idx="715">
                  <c:v>13.606804666666669</c:v>
                </c:pt>
                <c:pt idx="716">
                  <c:v>13.635200666666666</c:v>
                </c:pt>
                <c:pt idx="717">
                  <c:v>13.675573333333334</c:v>
                </c:pt>
                <c:pt idx="718">
                  <c:v>13.719053666666667</c:v>
                </c:pt>
                <c:pt idx="719">
                  <c:v>13.760821666666667</c:v>
                </c:pt>
                <c:pt idx="720">
                  <c:v>13.789948333333333</c:v>
                </c:pt>
                <c:pt idx="721">
                  <c:v>13.822950333333331</c:v>
                </c:pt>
                <c:pt idx="722">
                  <c:v>13.844488999999999</c:v>
                </c:pt>
                <c:pt idx="723">
                  <c:v>13.864137666666664</c:v>
                </c:pt>
                <c:pt idx="724">
                  <c:v>13.890069999999998</c:v>
                </c:pt>
                <c:pt idx="725">
                  <c:v>13.921501999999997</c:v>
                </c:pt>
                <c:pt idx="726">
                  <c:v>13.94356133333333</c:v>
                </c:pt>
                <c:pt idx="727">
                  <c:v>13.951393999999997</c:v>
                </c:pt>
                <c:pt idx="728">
                  <c:v>13.965152999999997</c:v>
                </c:pt>
                <c:pt idx="729">
                  <c:v>13.96399233333333</c:v>
                </c:pt>
                <c:pt idx="730">
                  <c:v>13.976740333333332</c:v>
                </c:pt>
                <c:pt idx="731">
                  <c:v>13.980674666666664</c:v>
                </c:pt>
                <c:pt idx="732">
                  <c:v>13.983193666666663</c:v>
                </c:pt>
                <c:pt idx="733">
                  <c:v>13.989414666666665</c:v>
                </c:pt>
                <c:pt idx="734">
                  <c:v>14.004238666666664</c:v>
                </c:pt>
                <c:pt idx="735">
                  <c:v>14.008584666666668</c:v>
                </c:pt>
                <c:pt idx="736">
                  <c:v>14.000579333333333</c:v>
                </c:pt>
                <c:pt idx="737">
                  <c:v>13.984750333333333</c:v>
                </c:pt>
                <c:pt idx="738">
                  <c:v>13.986054666666668</c:v>
                </c:pt>
                <c:pt idx="739">
                  <c:v>13.996218000000001</c:v>
                </c:pt>
                <c:pt idx="740">
                  <c:v>14.008534666666668</c:v>
                </c:pt>
                <c:pt idx="741">
                  <c:v>14.018197666666669</c:v>
                </c:pt>
                <c:pt idx="742">
                  <c:v>14.019389666666667</c:v>
                </c:pt>
                <c:pt idx="743">
                  <c:v>14.016647666666669</c:v>
                </c:pt>
                <c:pt idx="744">
                  <c:v>14.010931333333334</c:v>
                </c:pt>
                <c:pt idx="745">
                  <c:v>14.013347000000003</c:v>
                </c:pt>
                <c:pt idx="746">
                  <c:v>14.012369333333336</c:v>
                </c:pt>
                <c:pt idx="747">
                  <c:v>14.008672666666666</c:v>
                </c:pt>
                <c:pt idx="748">
                  <c:v>14.006627333333334</c:v>
                </c:pt>
                <c:pt idx="749">
                  <c:v>14.003538999999998</c:v>
                </c:pt>
                <c:pt idx="750">
                  <c:v>14.005913333333332</c:v>
                </c:pt>
                <c:pt idx="751">
                  <c:v>14.000341333333333</c:v>
                </c:pt>
                <c:pt idx="752">
                  <c:v>14.001308</c:v>
                </c:pt>
                <c:pt idx="753">
                  <c:v>14.001787666666669</c:v>
                </c:pt>
                <c:pt idx="754">
                  <c:v>13.996341666666668</c:v>
                </c:pt>
                <c:pt idx="755">
                  <c:v>13.996707000000002</c:v>
                </c:pt>
                <c:pt idx="756">
                  <c:v>13.994264333333335</c:v>
                </c:pt>
                <c:pt idx="757">
                  <c:v>14.005730666666668</c:v>
                </c:pt>
                <c:pt idx="758">
                  <c:v>14.014966333333335</c:v>
                </c:pt>
                <c:pt idx="759">
                  <c:v>14.034766666666668</c:v>
                </c:pt>
                <c:pt idx="760">
                  <c:v>14.043812000000001</c:v>
                </c:pt>
                <c:pt idx="761">
                  <c:v>14.054158000000001</c:v>
                </c:pt>
                <c:pt idx="762">
                  <c:v>14.068259333333335</c:v>
                </c:pt>
                <c:pt idx="763">
                  <c:v>14.071515000000002</c:v>
                </c:pt>
                <c:pt idx="764">
                  <c:v>14.077035</c:v>
                </c:pt>
                <c:pt idx="765">
                  <c:v>14.089554333333332</c:v>
                </c:pt>
                <c:pt idx="766">
                  <c:v>14.097134666666665</c:v>
                </c:pt>
                <c:pt idx="767">
                  <c:v>14.067201333333333</c:v>
                </c:pt>
                <c:pt idx="768">
                  <c:v>14.035435666666666</c:v>
                </c:pt>
                <c:pt idx="769">
                  <c:v>14.008096999999999</c:v>
                </c:pt>
                <c:pt idx="770">
                  <c:v>13.982345666666667</c:v>
                </c:pt>
                <c:pt idx="771">
                  <c:v>13.953574333333334</c:v>
                </c:pt>
                <c:pt idx="772">
                  <c:v>13.923856333333335</c:v>
                </c:pt>
                <c:pt idx="773">
                  <c:v>13.906438333333334</c:v>
                </c:pt>
                <c:pt idx="774">
                  <c:v>13.889783333333332</c:v>
                </c:pt>
                <c:pt idx="775">
                  <c:v>13.869930333333333</c:v>
                </c:pt>
                <c:pt idx="776">
                  <c:v>13.844592333333333</c:v>
                </c:pt>
                <c:pt idx="777">
                  <c:v>13.810311666666667</c:v>
                </c:pt>
                <c:pt idx="778">
                  <c:v>13.767070333333333</c:v>
                </c:pt>
                <c:pt idx="779">
                  <c:v>13.724138999999999</c:v>
                </c:pt>
                <c:pt idx="780">
                  <c:v>13.683919000000001</c:v>
                </c:pt>
                <c:pt idx="781">
                  <c:v>13.688954666666667</c:v>
                </c:pt>
                <c:pt idx="782">
                  <c:v>13.699995333333334</c:v>
                </c:pt>
                <c:pt idx="783">
                  <c:v>13.705718999999998</c:v>
                </c:pt>
                <c:pt idx="784">
                  <c:v>13.701859333333333</c:v>
                </c:pt>
                <c:pt idx="785">
                  <c:v>13.697917333333333</c:v>
                </c:pt>
                <c:pt idx="786">
                  <c:v>13.698495999999999</c:v>
                </c:pt>
                <c:pt idx="787">
                  <c:v>13.706241333333333</c:v>
                </c:pt>
                <c:pt idx="788">
                  <c:v>13.715161666666667</c:v>
                </c:pt>
                <c:pt idx="789">
                  <c:v>13.720366333333333</c:v>
                </c:pt>
                <c:pt idx="790">
                  <c:v>13.722952666666664</c:v>
                </c:pt>
                <c:pt idx="791">
                  <c:v>13.722956333333332</c:v>
                </c:pt>
                <c:pt idx="792">
                  <c:v>13.717814333333331</c:v>
                </c:pt>
                <c:pt idx="793">
                  <c:v>13.721046666666666</c:v>
                </c:pt>
                <c:pt idx="794">
                  <c:v>13.731894666666665</c:v>
                </c:pt>
                <c:pt idx="795">
                  <c:v>13.743476666666663</c:v>
                </c:pt>
                <c:pt idx="796">
                  <c:v>13.768956999999999</c:v>
                </c:pt>
                <c:pt idx="797">
                  <c:v>13.831962333333331</c:v>
                </c:pt>
                <c:pt idx="798">
                  <c:v>13.902352333333331</c:v>
                </c:pt>
                <c:pt idx="799">
                  <c:v>13.967557999999999</c:v>
                </c:pt>
                <c:pt idx="800">
                  <c:v>14.032994666666665</c:v>
                </c:pt>
                <c:pt idx="801">
                  <c:v>14.102178333333333</c:v>
                </c:pt>
                <c:pt idx="802">
                  <c:v>14.175458333333331</c:v>
                </c:pt>
                <c:pt idx="803">
                  <c:v>14.245073333333332</c:v>
                </c:pt>
                <c:pt idx="804">
                  <c:v>14.306316333333333</c:v>
                </c:pt>
                <c:pt idx="805">
                  <c:v>14.367248333333333</c:v>
                </c:pt>
                <c:pt idx="806">
                  <c:v>14.436025333333335</c:v>
                </c:pt>
                <c:pt idx="807">
                  <c:v>14.509784666666668</c:v>
                </c:pt>
                <c:pt idx="808">
                  <c:v>14.59347366666667</c:v>
                </c:pt>
                <c:pt idx="809">
                  <c:v>14.675859000000001</c:v>
                </c:pt>
                <c:pt idx="810">
                  <c:v>14.758704333333334</c:v>
                </c:pt>
                <c:pt idx="811">
                  <c:v>14.801942</c:v>
                </c:pt>
                <c:pt idx="812">
                  <c:v>14.843599666666668</c:v>
                </c:pt>
                <c:pt idx="813">
                  <c:v>14.886796333333335</c:v>
                </c:pt>
                <c:pt idx="814">
                  <c:v>14.933664333333333</c:v>
                </c:pt>
                <c:pt idx="815">
                  <c:v>14.977116333333333</c:v>
                </c:pt>
                <c:pt idx="816">
                  <c:v>15.014974333333333</c:v>
                </c:pt>
                <c:pt idx="817">
                  <c:v>15.053936333333331</c:v>
                </c:pt>
                <c:pt idx="818">
                  <c:v>15.087849999999998</c:v>
                </c:pt>
                <c:pt idx="819">
                  <c:v>15.123294666666665</c:v>
                </c:pt>
                <c:pt idx="820">
                  <c:v>15.166402666666665</c:v>
                </c:pt>
                <c:pt idx="821">
                  <c:v>15.208516999999999</c:v>
                </c:pt>
                <c:pt idx="822">
                  <c:v>15.246465666666667</c:v>
                </c:pt>
                <c:pt idx="823">
                  <c:v>15.284900333333333</c:v>
                </c:pt>
                <c:pt idx="824">
                  <c:v>15.315855666666668</c:v>
                </c:pt>
                <c:pt idx="825">
                  <c:v>15.344019333333335</c:v>
                </c:pt>
                <c:pt idx="826">
                  <c:v>15.348594666666667</c:v>
                </c:pt>
                <c:pt idx="827">
                  <c:v>15.351668333333334</c:v>
                </c:pt>
                <c:pt idx="828">
                  <c:v>15.345490333333338</c:v>
                </c:pt>
                <c:pt idx="829">
                  <c:v>15.334295000000006</c:v>
                </c:pt>
                <c:pt idx="830">
                  <c:v>15.326971666666671</c:v>
                </c:pt>
                <c:pt idx="831">
                  <c:v>15.306214333333338</c:v>
                </c:pt>
                <c:pt idx="832">
                  <c:v>15.285889666666666</c:v>
                </c:pt>
                <c:pt idx="833">
                  <c:v>15.273965666666669</c:v>
                </c:pt>
                <c:pt idx="834">
                  <c:v>15.262988333333334</c:v>
                </c:pt>
                <c:pt idx="835">
                  <c:v>15.232209999999998</c:v>
                </c:pt>
                <c:pt idx="836">
                  <c:v>15.209453333333332</c:v>
                </c:pt>
                <c:pt idx="837">
                  <c:v>15.198964666666665</c:v>
                </c:pt>
                <c:pt idx="838">
                  <c:v>15.182795666666664</c:v>
                </c:pt>
                <c:pt idx="839">
                  <c:v>15.166030333333334</c:v>
                </c:pt>
                <c:pt idx="840">
                  <c:v>15.119509666666666</c:v>
                </c:pt>
                <c:pt idx="841">
                  <c:v>15.063505666666664</c:v>
                </c:pt>
                <c:pt idx="842">
                  <c:v>14.988019333333334</c:v>
                </c:pt>
                <c:pt idx="843">
                  <c:v>14.943600000000002</c:v>
                </c:pt>
                <c:pt idx="844">
                  <c:v>14.893925333333332</c:v>
                </c:pt>
                <c:pt idx="845">
                  <c:v>14.854481999999999</c:v>
                </c:pt>
                <c:pt idx="846">
                  <c:v>14.816112</c:v>
                </c:pt>
                <c:pt idx="847">
                  <c:v>14.759018000000001</c:v>
                </c:pt>
                <c:pt idx="848">
                  <c:v>14.705575000000003</c:v>
                </c:pt>
                <c:pt idx="849">
                  <c:v>14.655608333333333</c:v>
                </c:pt>
                <c:pt idx="850">
                  <c:v>14.590167000000001</c:v>
                </c:pt>
                <c:pt idx="851">
                  <c:v>14.516657666666669</c:v>
                </c:pt>
                <c:pt idx="852">
                  <c:v>14.451160333333332</c:v>
                </c:pt>
                <c:pt idx="853">
                  <c:v>14.382607333333334</c:v>
                </c:pt>
                <c:pt idx="854">
                  <c:v>14.302867666666666</c:v>
                </c:pt>
                <c:pt idx="855">
                  <c:v>14.235847666666668</c:v>
                </c:pt>
                <c:pt idx="856">
                  <c:v>14.197231666666665</c:v>
                </c:pt>
                <c:pt idx="857">
                  <c:v>14.158546333333334</c:v>
                </c:pt>
                <c:pt idx="858">
                  <c:v>14.123348333333333</c:v>
                </c:pt>
                <c:pt idx="859">
                  <c:v>14.091026333333335</c:v>
                </c:pt>
                <c:pt idx="860">
                  <c:v>14.060555000000001</c:v>
                </c:pt>
                <c:pt idx="861">
                  <c:v>14.045092000000004</c:v>
                </c:pt>
                <c:pt idx="862">
                  <c:v>14.024057666666669</c:v>
                </c:pt>
                <c:pt idx="863">
                  <c:v>13.986219333333336</c:v>
                </c:pt>
                <c:pt idx="864">
                  <c:v>13.946915333333335</c:v>
                </c:pt>
                <c:pt idx="865">
                  <c:v>13.935012000000002</c:v>
                </c:pt>
                <c:pt idx="866">
                  <c:v>13.92162266666667</c:v>
                </c:pt>
                <c:pt idx="867">
                  <c:v>13.898128000000003</c:v>
                </c:pt>
                <c:pt idx="868">
                  <c:v>13.88640166666667</c:v>
                </c:pt>
                <c:pt idx="869">
                  <c:v>13.880560000000003</c:v>
                </c:pt>
                <c:pt idx="870">
                  <c:v>13.901229333333335</c:v>
                </c:pt>
                <c:pt idx="871">
                  <c:v>13.933321000000001</c:v>
                </c:pt>
                <c:pt idx="872">
                  <c:v>13.983943666666669</c:v>
                </c:pt>
                <c:pt idx="873">
                  <c:v>14.008476333333332</c:v>
                </c:pt>
                <c:pt idx="874">
                  <c:v>14.038921333333331</c:v>
                </c:pt>
                <c:pt idx="875">
                  <c:v>14.055249999999997</c:v>
                </c:pt>
                <c:pt idx="876">
                  <c:v>14.057244666666666</c:v>
                </c:pt>
                <c:pt idx="877">
                  <c:v>14.070800333333333</c:v>
                </c:pt>
                <c:pt idx="878">
                  <c:v>14.082524333333332</c:v>
                </c:pt>
                <c:pt idx="879">
                  <c:v>14.077236666666666</c:v>
                </c:pt>
                <c:pt idx="880">
                  <c:v>14.091936333333331</c:v>
                </c:pt>
                <c:pt idx="881">
                  <c:v>14.104557</c:v>
                </c:pt>
                <c:pt idx="882">
                  <c:v>14.115774333333331</c:v>
                </c:pt>
                <c:pt idx="883">
                  <c:v>14.126102666666668</c:v>
                </c:pt>
                <c:pt idx="884">
                  <c:v>14.158488</c:v>
                </c:pt>
                <c:pt idx="885">
                  <c:v>14.184105666666669</c:v>
                </c:pt>
                <c:pt idx="886">
                  <c:v>14.196155333333335</c:v>
                </c:pt>
                <c:pt idx="887">
                  <c:v>14.214891</c:v>
                </c:pt>
                <c:pt idx="888">
                  <c:v>14.233896666666668</c:v>
                </c:pt>
                <c:pt idx="889">
                  <c:v>14.298718000000003</c:v>
                </c:pt>
                <c:pt idx="890">
                  <c:v>14.352832333333335</c:v>
                </c:pt>
                <c:pt idx="891">
                  <c:v>14.396977666666668</c:v>
                </c:pt>
                <c:pt idx="892">
                  <c:v>14.432946000000003</c:v>
                </c:pt>
                <c:pt idx="893">
                  <c:v>14.471465333333336</c:v>
                </c:pt>
                <c:pt idx="894">
                  <c:v>14.521520333333338</c:v>
                </c:pt>
                <c:pt idx="895">
                  <c:v>14.56822366666667</c:v>
                </c:pt>
                <c:pt idx="896">
                  <c:v>14.619451333333336</c:v>
                </c:pt>
                <c:pt idx="897">
                  <c:v>14.659882333333337</c:v>
                </c:pt>
                <c:pt idx="898">
                  <c:v>14.693504333333335</c:v>
                </c:pt>
                <c:pt idx="899">
                  <c:v>14.721388333333335</c:v>
                </c:pt>
                <c:pt idx="900">
                  <c:v>14.744344000000003</c:v>
                </c:pt>
                <c:pt idx="901">
                  <c:v>14.761542666666669</c:v>
                </c:pt>
                <c:pt idx="902">
                  <c:v>14.77414766666667</c:v>
                </c:pt>
                <c:pt idx="903">
                  <c:v>14.798472000000002</c:v>
                </c:pt>
                <c:pt idx="904">
                  <c:v>14.821387333333336</c:v>
                </c:pt>
                <c:pt idx="905">
                  <c:v>14.849318333333335</c:v>
                </c:pt>
                <c:pt idx="906">
                  <c:v>14.892858333333333</c:v>
                </c:pt>
                <c:pt idx="907">
                  <c:v>14.931872333333333</c:v>
                </c:pt>
                <c:pt idx="908">
                  <c:v>14.973521</c:v>
                </c:pt>
                <c:pt idx="909">
                  <c:v>15.024217666666667</c:v>
                </c:pt>
                <c:pt idx="910">
                  <c:v>15.056384333333334</c:v>
                </c:pt>
                <c:pt idx="911">
                  <c:v>15.097194666666667</c:v>
                </c:pt>
                <c:pt idx="912">
                  <c:v>15.140217666666667</c:v>
                </c:pt>
                <c:pt idx="913">
                  <c:v>15.188340000000002</c:v>
                </c:pt>
                <c:pt idx="914">
                  <c:v>15.228861</c:v>
                </c:pt>
                <c:pt idx="915">
                  <c:v>15.264481999999999</c:v>
                </c:pt>
                <c:pt idx="916">
                  <c:v>15.296075999999999</c:v>
                </c:pt>
                <c:pt idx="917">
                  <c:v>15.311534666666665</c:v>
                </c:pt>
                <c:pt idx="918">
                  <c:v>15.326920999999999</c:v>
                </c:pt>
                <c:pt idx="919">
                  <c:v>15.288080333333331</c:v>
                </c:pt>
                <c:pt idx="920">
                  <c:v>15.250868333333331</c:v>
                </c:pt>
                <c:pt idx="921">
                  <c:v>15.220595999999997</c:v>
                </c:pt>
                <c:pt idx="922">
                  <c:v>15.212211999999997</c:v>
                </c:pt>
                <c:pt idx="923">
                  <c:v>15.200798999999996</c:v>
                </c:pt>
                <c:pt idx="924">
                  <c:v>15.181504999999996</c:v>
                </c:pt>
                <c:pt idx="925">
                  <c:v>15.172247666666664</c:v>
                </c:pt>
                <c:pt idx="926">
                  <c:v>15.146141999999998</c:v>
                </c:pt>
                <c:pt idx="927">
                  <c:v>15.134764666666662</c:v>
                </c:pt>
                <c:pt idx="928">
                  <c:v>15.125226666666665</c:v>
                </c:pt>
                <c:pt idx="929">
                  <c:v>15.113960666666664</c:v>
                </c:pt>
                <c:pt idx="930">
                  <c:v>15.112372333333333</c:v>
                </c:pt>
                <c:pt idx="931">
                  <c:v>15.119141999999998</c:v>
                </c:pt>
                <c:pt idx="932">
                  <c:v>15.127707666666664</c:v>
                </c:pt>
                <c:pt idx="933">
                  <c:v>15.128550666666664</c:v>
                </c:pt>
                <c:pt idx="934">
                  <c:v>15.131186999999995</c:v>
                </c:pt>
                <c:pt idx="935">
                  <c:v>15.133446333333334</c:v>
                </c:pt>
                <c:pt idx="936">
                  <c:v>15.133554999999999</c:v>
                </c:pt>
                <c:pt idx="937">
                  <c:v>15.139279666666665</c:v>
                </c:pt>
                <c:pt idx="938">
                  <c:v>15.145304999999999</c:v>
                </c:pt>
                <c:pt idx="939">
                  <c:v>15.15607033333333</c:v>
                </c:pt>
                <c:pt idx="940">
                  <c:v>15.170198666666666</c:v>
                </c:pt>
                <c:pt idx="941">
                  <c:v>15.196041999999997</c:v>
                </c:pt>
                <c:pt idx="942">
                  <c:v>15.214611333333329</c:v>
                </c:pt>
                <c:pt idx="943">
                  <c:v>15.230620333333329</c:v>
                </c:pt>
                <c:pt idx="944">
                  <c:v>15.237686333333333</c:v>
                </c:pt>
                <c:pt idx="945">
                  <c:v>15.242158666666665</c:v>
                </c:pt>
                <c:pt idx="946">
                  <c:v>15.248025</c:v>
                </c:pt>
                <c:pt idx="947">
                  <c:v>15.273199</c:v>
                </c:pt>
                <c:pt idx="948">
                  <c:v>15.297020999999999</c:v>
                </c:pt>
                <c:pt idx="949">
                  <c:v>15.328621666666665</c:v>
                </c:pt>
                <c:pt idx="950">
                  <c:v>15.365018999999997</c:v>
                </c:pt>
                <c:pt idx="951">
                  <c:v>15.399912333333331</c:v>
                </c:pt>
                <c:pt idx="952">
                  <c:v>15.427733666666663</c:v>
                </c:pt>
                <c:pt idx="953">
                  <c:v>15.467255333333332</c:v>
                </c:pt>
                <c:pt idx="954">
                  <c:v>15.518653999999998</c:v>
                </c:pt>
                <c:pt idx="955">
                  <c:v>15.550620333333333</c:v>
                </c:pt>
                <c:pt idx="956">
                  <c:v>15.587759</c:v>
                </c:pt>
                <c:pt idx="957">
                  <c:v>15.618818333333332</c:v>
                </c:pt>
                <c:pt idx="958">
                  <c:v>15.645352333333333</c:v>
                </c:pt>
                <c:pt idx="959">
                  <c:v>15.680227</c:v>
                </c:pt>
                <c:pt idx="960">
                  <c:v>15.710632000000002</c:v>
                </c:pt>
                <c:pt idx="961">
                  <c:v>15.731767</c:v>
                </c:pt>
                <c:pt idx="962">
                  <c:v>15.750321999999999</c:v>
                </c:pt>
                <c:pt idx="963">
                  <c:v>15.763246666666666</c:v>
                </c:pt>
                <c:pt idx="964">
                  <c:v>15.770323666666664</c:v>
                </c:pt>
                <c:pt idx="965">
                  <c:v>15.775425333333329</c:v>
                </c:pt>
                <c:pt idx="966">
                  <c:v>15.782257666666663</c:v>
                </c:pt>
                <c:pt idx="967">
                  <c:v>15.790288333333333</c:v>
                </c:pt>
                <c:pt idx="968">
                  <c:v>15.793804666666665</c:v>
                </c:pt>
                <c:pt idx="969">
                  <c:v>15.806298666666665</c:v>
                </c:pt>
                <c:pt idx="970">
                  <c:v>15.822281666666665</c:v>
                </c:pt>
                <c:pt idx="971">
                  <c:v>15.839456999999999</c:v>
                </c:pt>
                <c:pt idx="972">
                  <c:v>15.86525133333333</c:v>
                </c:pt>
                <c:pt idx="973">
                  <c:v>15.885268666666663</c:v>
                </c:pt>
                <c:pt idx="974">
                  <c:v>15.907750999999998</c:v>
                </c:pt>
                <c:pt idx="975">
                  <c:v>15.928749999999999</c:v>
                </c:pt>
                <c:pt idx="976">
                  <c:v>15.960637333333331</c:v>
                </c:pt>
                <c:pt idx="977">
                  <c:v>15.973011000000001</c:v>
                </c:pt>
                <c:pt idx="978">
                  <c:v>15.987101333333332</c:v>
                </c:pt>
                <c:pt idx="979">
                  <c:v>16.011232</c:v>
                </c:pt>
                <c:pt idx="980">
                  <c:v>16.037417999999999</c:v>
                </c:pt>
                <c:pt idx="981">
                  <c:v>16.058624000000002</c:v>
                </c:pt>
                <c:pt idx="982">
                  <c:v>16.071992333333334</c:v>
                </c:pt>
                <c:pt idx="983">
                  <c:v>16.084167000000001</c:v>
                </c:pt>
                <c:pt idx="984">
                  <c:v>16.088761333333334</c:v>
                </c:pt>
                <c:pt idx="985">
                  <c:v>16.094407666666669</c:v>
                </c:pt>
                <c:pt idx="986">
                  <c:v>16.095324999999999</c:v>
                </c:pt>
                <c:pt idx="987">
                  <c:v>16.101597666666667</c:v>
                </c:pt>
                <c:pt idx="988">
                  <c:v>16.123713666666667</c:v>
                </c:pt>
                <c:pt idx="989">
                  <c:v>16.144499000000003</c:v>
                </c:pt>
                <c:pt idx="990">
                  <c:v>16.166457000000001</c:v>
                </c:pt>
                <c:pt idx="991">
                  <c:v>16.192249</c:v>
                </c:pt>
                <c:pt idx="992">
                  <c:v>16.222189666666669</c:v>
                </c:pt>
                <c:pt idx="993">
                  <c:v>16.250861000000004</c:v>
                </c:pt>
                <c:pt idx="994">
                  <c:v>16.278734333333336</c:v>
                </c:pt>
                <c:pt idx="995">
                  <c:v>16.312593000000003</c:v>
                </c:pt>
                <c:pt idx="996">
                  <c:v>16.348760666666667</c:v>
                </c:pt>
                <c:pt idx="997">
                  <c:v>16.387633666666666</c:v>
                </c:pt>
                <c:pt idx="998">
                  <c:v>16.426416</c:v>
                </c:pt>
                <c:pt idx="999">
                  <c:v>16.454954333333333</c:v>
                </c:pt>
                <c:pt idx="1000">
                  <c:v>16.488190999999997</c:v>
                </c:pt>
                <c:pt idx="1001">
                  <c:v>16.511469999999996</c:v>
                </c:pt>
                <c:pt idx="1002">
                  <c:v>16.536580666666666</c:v>
                </c:pt>
                <c:pt idx="1003">
                  <c:v>16.563920666666665</c:v>
                </c:pt>
                <c:pt idx="1004">
                  <c:v>16.591586</c:v>
                </c:pt>
                <c:pt idx="1005">
                  <c:v>16.623413333333328</c:v>
                </c:pt>
                <c:pt idx="1006">
                  <c:v>16.65062666666666</c:v>
                </c:pt>
                <c:pt idx="1007">
                  <c:v>16.687607666666665</c:v>
                </c:pt>
                <c:pt idx="1008">
                  <c:v>16.725969666666661</c:v>
                </c:pt>
                <c:pt idx="1009">
                  <c:v>16.749883666666662</c:v>
                </c:pt>
                <c:pt idx="1010">
                  <c:v>16.772648666666665</c:v>
                </c:pt>
                <c:pt idx="1011">
                  <c:v>16.80797733333333</c:v>
                </c:pt>
                <c:pt idx="1012">
                  <c:v>16.846462999999996</c:v>
                </c:pt>
                <c:pt idx="1013">
                  <c:v>16.872923</c:v>
                </c:pt>
                <c:pt idx="1014">
                  <c:v>16.893834333333334</c:v>
                </c:pt>
                <c:pt idx="1015">
                  <c:v>16.918980666666666</c:v>
                </c:pt>
                <c:pt idx="1016">
                  <c:v>16.943469666666665</c:v>
                </c:pt>
                <c:pt idx="1017">
                  <c:v>16.977054666666664</c:v>
                </c:pt>
                <c:pt idx="1018">
                  <c:v>16.997166666666669</c:v>
                </c:pt>
                <c:pt idx="1019">
                  <c:v>17.012011666666666</c:v>
                </c:pt>
                <c:pt idx="1020">
                  <c:v>17.024431</c:v>
                </c:pt>
                <c:pt idx="1021">
                  <c:v>17.037628000000002</c:v>
                </c:pt>
                <c:pt idx="1022">
                  <c:v>17.053704666666665</c:v>
                </c:pt>
                <c:pt idx="1023">
                  <c:v>17.060027333333334</c:v>
                </c:pt>
                <c:pt idx="1024">
                  <c:v>17.038917000000001</c:v>
                </c:pt>
                <c:pt idx="1025">
                  <c:v>17.022157</c:v>
                </c:pt>
                <c:pt idx="1026">
                  <c:v>17.001354000000003</c:v>
                </c:pt>
                <c:pt idx="1027">
                  <c:v>16.965687000000003</c:v>
                </c:pt>
                <c:pt idx="1028">
                  <c:v>16.939238666666668</c:v>
                </c:pt>
                <c:pt idx="1029">
                  <c:v>16.91045466666667</c:v>
                </c:pt>
                <c:pt idx="1030">
                  <c:v>16.875966000000002</c:v>
                </c:pt>
                <c:pt idx="1031">
                  <c:v>16.838854333333337</c:v>
                </c:pt>
                <c:pt idx="1032">
                  <c:v>16.793583999999999</c:v>
                </c:pt>
                <c:pt idx="1033">
                  <c:v>16.723621666666666</c:v>
                </c:pt>
                <c:pt idx="1034">
                  <c:v>16.657254000000002</c:v>
                </c:pt>
                <c:pt idx="1035">
                  <c:v>16.572912666666664</c:v>
                </c:pt>
                <c:pt idx="1036">
                  <c:v>16.487185999999998</c:v>
                </c:pt>
                <c:pt idx="1037">
                  <c:v>16.387233666666663</c:v>
                </c:pt>
                <c:pt idx="1038">
                  <c:v>16.284501666666664</c:v>
                </c:pt>
                <c:pt idx="1039">
                  <c:v>16.180160999999998</c:v>
                </c:pt>
                <c:pt idx="1040">
                  <c:v>16.079319999999999</c:v>
                </c:pt>
                <c:pt idx="1041">
                  <c:v>15.965777666666666</c:v>
                </c:pt>
                <c:pt idx="1042">
                  <c:v>15.854456666666668</c:v>
                </c:pt>
                <c:pt idx="1043">
                  <c:v>15.750503666666669</c:v>
                </c:pt>
                <c:pt idx="1044">
                  <c:v>15.646666000000003</c:v>
                </c:pt>
                <c:pt idx="1045">
                  <c:v>15.541954000000002</c:v>
                </c:pt>
                <c:pt idx="1046">
                  <c:v>15.439407666666671</c:v>
                </c:pt>
                <c:pt idx="1047">
                  <c:v>15.325905000000006</c:v>
                </c:pt>
                <c:pt idx="1048">
                  <c:v>15.205248000000006</c:v>
                </c:pt>
                <c:pt idx="1049">
                  <c:v>15.086027333333339</c:v>
                </c:pt>
                <c:pt idx="1050">
                  <c:v>14.973226666666674</c:v>
                </c:pt>
                <c:pt idx="1051">
                  <c:v>14.859160333333339</c:v>
                </c:pt>
                <c:pt idx="1052">
                  <c:v>14.736163000000007</c:v>
                </c:pt>
                <c:pt idx="1053">
                  <c:v>14.618374666666671</c:v>
                </c:pt>
                <c:pt idx="1054">
                  <c:v>14.536758666666673</c:v>
                </c:pt>
                <c:pt idx="1055">
                  <c:v>14.448669000000002</c:v>
                </c:pt>
                <c:pt idx="1056">
                  <c:v>14.363805333333337</c:v>
                </c:pt>
                <c:pt idx="1057">
                  <c:v>14.290774333333335</c:v>
                </c:pt>
                <c:pt idx="1058">
                  <c:v>14.209714333333332</c:v>
                </c:pt>
                <c:pt idx="1059">
                  <c:v>14.128973</c:v>
                </c:pt>
                <c:pt idx="1060">
                  <c:v>14.047732666666665</c:v>
                </c:pt>
                <c:pt idx="1061">
                  <c:v>13.964086</c:v>
                </c:pt>
                <c:pt idx="1062">
                  <c:v>13.871938333333333</c:v>
                </c:pt>
                <c:pt idx="1063">
                  <c:v>13.801964999999997</c:v>
                </c:pt>
                <c:pt idx="1064">
                  <c:v>13.737984333333332</c:v>
                </c:pt>
                <c:pt idx="1065">
                  <c:v>13.698402000000003</c:v>
                </c:pt>
                <c:pt idx="1066">
                  <c:v>13.666562000000003</c:v>
                </c:pt>
                <c:pt idx="1067">
                  <c:v>13.648707333333336</c:v>
                </c:pt>
                <c:pt idx="1068">
                  <c:v>13.634007333333336</c:v>
                </c:pt>
                <c:pt idx="1069">
                  <c:v>13.631313000000004</c:v>
                </c:pt>
                <c:pt idx="1070">
                  <c:v>13.624328</c:v>
                </c:pt>
                <c:pt idx="1071">
                  <c:v>13.621645333333335</c:v>
                </c:pt>
                <c:pt idx="1072">
                  <c:v>13.621531666666669</c:v>
                </c:pt>
                <c:pt idx="1073">
                  <c:v>13.623531666666668</c:v>
                </c:pt>
                <c:pt idx="1074">
                  <c:v>13.62627866666667</c:v>
                </c:pt>
                <c:pt idx="1075">
                  <c:v>13.630694333333333</c:v>
                </c:pt>
                <c:pt idx="1076">
                  <c:v>13.640167666666667</c:v>
                </c:pt>
                <c:pt idx="1077">
                  <c:v>13.649358000000003</c:v>
                </c:pt>
                <c:pt idx="1078">
                  <c:v>13.668796666666669</c:v>
                </c:pt>
                <c:pt idx="1079">
                  <c:v>13.682201666666668</c:v>
                </c:pt>
                <c:pt idx="1080">
                  <c:v>13.675204827586207</c:v>
                </c:pt>
                <c:pt idx="1081">
                  <c:v>13.688491724137933</c:v>
                </c:pt>
                <c:pt idx="1082">
                  <c:v>13.704554482758622</c:v>
                </c:pt>
                <c:pt idx="1083">
                  <c:v>13.730435172413793</c:v>
                </c:pt>
                <c:pt idx="1084">
                  <c:v>13.756002413793102</c:v>
                </c:pt>
                <c:pt idx="1085">
                  <c:v>13.777584137931035</c:v>
                </c:pt>
                <c:pt idx="1086">
                  <c:v>13.794134137931035</c:v>
                </c:pt>
                <c:pt idx="1087">
                  <c:v>13.801271379310345</c:v>
                </c:pt>
                <c:pt idx="1088">
                  <c:v>13.809733448275862</c:v>
                </c:pt>
                <c:pt idx="1089">
                  <c:v>13.829258620689656</c:v>
                </c:pt>
                <c:pt idx="1090">
                  <c:v>13.856162413793104</c:v>
                </c:pt>
                <c:pt idx="1091">
                  <c:v>13.887606206896553</c:v>
                </c:pt>
                <c:pt idx="1092">
                  <c:v>13.930305172413792</c:v>
                </c:pt>
                <c:pt idx="1093">
                  <c:v>13.982118965517239</c:v>
                </c:pt>
                <c:pt idx="1094">
                  <c:v>14.01439724137931</c:v>
                </c:pt>
                <c:pt idx="1095">
                  <c:v>14.037353793103446</c:v>
                </c:pt>
                <c:pt idx="1096">
                  <c:v>14.053271724137931</c:v>
                </c:pt>
                <c:pt idx="1097">
                  <c:v>14.07003965517241</c:v>
                </c:pt>
                <c:pt idx="1098">
                  <c:v>14.072863448275861</c:v>
                </c:pt>
                <c:pt idx="1099">
                  <c:v>14.068103448275862</c:v>
                </c:pt>
                <c:pt idx="1100">
                  <c:v>14.064639655172414</c:v>
                </c:pt>
                <c:pt idx="1101">
                  <c:v>14.062711034482758</c:v>
                </c:pt>
                <c:pt idx="1102">
                  <c:v>14.061054827586208</c:v>
                </c:pt>
                <c:pt idx="1103">
                  <c:v>14.059665172413792</c:v>
                </c:pt>
                <c:pt idx="1104">
                  <c:v>14.059109655172412</c:v>
                </c:pt>
                <c:pt idx="1105">
                  <c:v>14.051187931034482</c:v>
                </c:pt>
                <c:pt idx="1106">
                  <c:v>14.039491379310345</c:v>
                </c:pt>
                <c:pt idx="1107">
                  <c:v>14.031381034482758</c:v>
                </c:pt>
                <c:pt idx="1108">
                  <c:v>14.012351034482759</c:v>
                </c:pt>
                <c:pt idx="1109">
                  <c:v>13.991199333333334</c:v>
                </c:pt>
                <c:pt idx="1110">
                  <c:v>13.978624666666665</c:v>
                </c:pt>
                <c:pt idx="1111">
                  <c:v>13.955718333333332</c:v>
                </c:pt>
                <c:pt idx="1112">
                  <c:v>13.928458666666668</c:v>
                </c:pt>
                <c:pt idx="1113">
                  <c:v>13.905380666666664</c:v>
                </c:pt>
                <c:pt idx="1114">
                  <c:v>13.881188</c:v>
                </c:pt>
                <c:pt idx="1115">
                  <c:v>13.862737333333332</c:v>
                </c:pt>
                <c:pt idx="1116">
                  <c:v>13.850355666666664</c:v>
                </c:pt>
                <c:pt idx="1117">
                  <c:v>13.840495666666664</c:v>
                </c:pt>
                <c:pt idx="1118">
                  <c:v>13.822971999999996</c:v>
                </c:pt>
                <c:pt idx="1119">
                  <c:v>13.794933333333331</c:v>
                </c:pt>
                <c:pt idx="1120">
                  <c:v>13.766894666666667</c:v>
                </c:pt>
                <c:pt idx="1121">
                  <c:v>13.736881000000002</c:v>
                </c:pt>
                <c:pt idx="1122">
                  <c:v>13.691634333333333</c:v>
                </c:pt>
                <c:pt idx="1123">
                  <c:v>13.660490999999999</c:v>
                </c:pt>
                <c:pt idx="1124">
                  <c:v>13.625484999999999</c:v>
                </c:pt>
                <c:pt idx="1125">
                  <c:v>13.588778333333332</c:v>
                </c:pt>
                <c:pt idx="1126">
                  <c:v>13.55797733333333</c:v>
                </c:pt>
                <c:pt idx="1127">
                  <c:v>13.530789666666664</c:v>
                </c:pt>
                <c:pt idx="1128">
                  <c:v>13.501047333333332</c:v>
                </c:pt>
                <c:pt idx="1129">
                  <c:v>13.495034827586208</c:v>
                </c:pt>
                <c:pt idx="1130">
                  <c:v>13.461244137931034</c:v>
                </c:pt>
                <c:pt idx="1131">
                  <c:v>13.42140448275862</c:v>
                </c:pt>
                <c:pt idx="1132">
                  <c:v>13.3882224137931</c:v>
                </c:pt>
                <c:pt idx="1133">
                  <c:v>13.347418275862069</c:v>
                </c:pt>
                <c:pt idx="1134">
                  <c:v>13.302203793103448</c:v>
                </c:pt>
                <c:pt idx="1135">
                  <c:v>13.257008620689657</c:v>
                </c:pt>
                <c:pt idx="1136">
                  <c:v>13.214472413793105</c:v>
                </c:pt>
                <c:pt idx="1137">
                  <c:v>13.181134482758621</c:v>
                </c:pt>
                <c:pt idx="1138">
                  <c:v>13.158765862068966</c:v>
                </c:pt>
                <c:pt idx="1139">
                  <c:v>13.139062413793107</c:v>
                </c:pt>
                <c:pt idx="1140">
                  <c:v>13.120126206896556</c:v>
                </c:pt>
                <c:pt idx="1141">
                  <c:v>13.116183103448279</c:v>
                </c:pt>
                <c:pt idx="1142">
                  <c:v>13.113984827586208</c:v>
                </c:pt>
                <c:pt idx="1143">
                  <c:v>13.101311724137933</c:v>
                </c:pt>
                <c:pt idx="1144">
                  <c:v>13.099912068965519</c:v>
                </c:pt>
                <c:pt idx="1145">
                  <c:v>13.089352068965518</c:v>
                </c:pt>
                <c:pt idx="1146">
                  <c:v>13.072971379310346</c:v>
                </c:pt>
                <c:pt idx="1147">
                  <c:v>13.049591034482759</c:v>
                </c:pt>
                <c:pt idx="1148">
                  <c:v>13.02960724137931</c:v>
                </c:pt>
                <c:pt idx="1149">
                  <c:v>13.010460344827585</c:v>
                </c:pt>
                <c:pt idx="1150">
                  <c:v>12.986016551724138</c:v>
                </c:pt>
                <c:pt idx="1151">
                  <c:v>12.953933793103447</c:v>
                </c:pt>
                <c:pt idx="1152">
                  <c:v>12.925257586206895</c:v>
                </c:pt>
                <c:pt idx="1153">
                  <c:v>12.90021896551724</c:v>
                </c:pt>
                <c:pt idx="1154">
                  <c:v>12.865417241379308</c:v>
                </c:pt>
                <c:pt idx="1155">
                  <c:v>12.830960000000001</c:v>
                </c:pt>
                <c:pt idx="1156">
                  <c:v>12.788195862068964</c:v>
                </c:pt>
                <c:pt idx="1157">
                  <c:v>12.746352758620688</c:v>
                </c:pt>
                <c:pt idx="1158">
                  <c:v>12.671667333333335</c:v>
                </c:pt>
                <c:pt idx="1159">
                  <c:v>12.622321666666666</c:v>
                </c:pt>
                <c:pt idx="1160">
                  <c:v>12.569698666666669</c:v>
                </c:pt>
                <c:pt idx="1161">
                  <c:v>12.499125333333334</c:v>
                </c:pt>
                <c:pt idx="1162">
                  <c:v>12.418878000000003</c:v>
                </c:pt>
                <c:pt idx="1163">
                  <c:v>12.348747666666668</c:v>
                </c:pt>
                <c:pt idx="1164">
                  <c:v>12.261846999999999</c:v>
                </c:pt>
                <c:pt idx="1165">
                  <c:v>12.179664666666666</c:v>
                </c:pt>
                <c:pt idx="1166">
                  <c:v>12.086807666666665</c:v>
                </c:pt>
                <c:pt idx="1167">
                  <c:v>11.995114333333332</c:v>
                </c:pt>
                <c:pt idx="1168">
                  <c:v>11.904967000000001</c:v>
                </c:pt>
                <c:pt idx="1169">
                  <c:v>11.817364000000001</c:v>
                </c:pt>
                <c:pt idx="1170">
                  <c:v>11.722937999999999</c:v>
                </c:pt>
                <c:pt idx="1171">
                  <c:v>11.628001666666666</c:v>
                </c:pt>
                <c:pt idx="1172">
                  <c:v>11.513024000000001</c:v>
                </c:pt>
                <c:pt idx="1173">
                  <c:v>11.385823333333333</c:v>
                </c:pt>
                <c:pt idx="1174">
                  <c:v>11.267975</c:v>
                </c:pt>
                <c:pt idx="1175">
                  <c:v>11.163354666666665</c:v>
                </c:pt>
                <c:pt idx="1176">
                  <c:v>11.064232333333331</c:v>
                </c:pt>
                <c:pt idx="1177">
                  <c:v>10.957149666666664</c:v>
                </c:pt>
                <c:pt idx="1178">
                  <c:v>10.859643333333334</c:v>
                </c:pt>
                <c:pt idx="1179">
                  <c:v>10.775634</c:v>
                </c:pt>
                <c:pt idx="1180">
                  <c:v>10.701979</c:v>
                </c:pt>
                <c:pt idx="1181">
                  <c:v>10.644066666666667</c:v>
                </c:pt>
                <c:pt idx="1182">
                  <c:v>10.581683333333334</c:v>
                </c:pt>
                <c:pt idx="1183">
                  <c:v>10.524543999999999</c:v>
                </c:pt>
                <c:pt idx="1184">
                  <c:v>10.452874333333332</c:v>
                </c:pt>
                <c:pt idx="1185">
                  <c:v>10.382726666666665</c:v>
                </c:pt>
                <c:pt idx="1186">
                  <c:v>10.329647666666666</c:v>
                </c:pt>
                <c:pt idx="1187">
                  <c:v>10.277550666666665</c:v>
                </c:pt>
                <c:pt idx="1188">
                  <c:v>10.213802999999997</c:v>
                </c:pt>
                <c:pt idx="1189">
                  <c:v>10.151650666666663</c:v>
                </c:pt>
                <c:pt idx="1190">
                  <c:v>10.104869666666664</c:v>
                </c:pt>
                <c:pt idx="1191">
                  <c:v>10.070871999999998</c:v>
                </c:pt>
                <c:pt idx="1192">
                  <c:v>10.064861999999998</c:v>
                </c:pt>
                <c:pt idx="1193">
                  <c:v>10.056675666666665</c:v>
                </c:pt>
                <c:pt idx="1194">
                  <c:v>10.053671666666665</c:v>
                </c:pt>
                <c:pt idx="1195">
                  <c:v>10.049199666666665</c:v>
                </c:pt>
                <c:pt idx="1196">
                  <c:v>10.049596333333332</c:v>
                </c:pt>
                <c:pt idx="1197">
                  <c:v>10.021885666666666</c:v>
                </c:pt>
                <c:pt idx="1198">
                  <c:v>9.9871223333333319</c:v>
                </c:pt>
                <c:pt idx="1199">
                  <c:v>9.9527199999999993</c:v>
                </c:pt>
                <c:pt idx="1200">
                  <c:v>9.9419136666666663</c:v>
                </c:pt>
                <c:pt idx="1201">
                  <c:v>9.9227670000000003</c:v>
                </c:pt>
                <c:pt idx="1202">
                  <c:v>9.9375853333333346</c:v>
                </c:pt>
                <c:pt idx="1203">
                  <c:v>9.9509183333333358</c:v>
                </c:pt>
                <c:pt idx="1204">
                  <c:v>9.9578523333333333</c:v>
                </c:pt>
                <c:pt idx="1205">
                  <c:v>9.9451683333333332</c:v>
                </c:pt>
                <c:pt idx="1206">
                  <c:v>9.9404909999999997</c:v>
                </c:pt>
                <c:pt idx="1207">
                  <c:v>9.9480289999999982</c:v>
                </c:pt>
                <c:pt idx="1208">
                  <c:v>9.9545203333333312</c:v>
                </c:pt>
                <c:pt idx="1209">
                  <c:v>9.9636866666666677</c:v>
                </c:pt>
                <c:pt idx="1210">
                  <c:v>9.9713216666666664</c:v>
                </c:pt>
                <c:pt idx="1211">
                  <c:v>9.9739393333333357</c:v>
                </c:pt>
                <c:pt idx="1212">
                  <c:v>9.966153666666667</c:v>
                </c:pt>
                <c:pt idx="1213">
                  <c:v>9.976400333333336</c:v>
                </c:pt>
                <c:pt idx="1214">
                  <c:v>9.996791</c:v>
                </c:pt>
                <c:pt idx="1215">
                  <c:v>10.043398666666667</c:v>
                </c:pt>
                <c:pt idx="1216">
                  <c:v>10.086369000000001</c:v>
                </c:pt>
                <c:pt idx="1217">
                  <c:v>10.125750333333336</c:v>
                </c:pt>
                <c:pt idx="1218">
                  <c:v>10.190410666666669</c:v>
                </c:pt>
                <c:pt idx="1219">
                  <c:v>10.266855000000001</c:v>
                </c:pt>
                <c:pt idx="1220">
                  <c:v>10.333632</c:v>
                </c:pt>
                <c:pt idx="1221">
                  <c:v>10.398000000000001</c:v>
                </c:pt>
                <c:pt idx="1222">
                  <c:v>10.456184000000002</c:v>
                </c:pt>
                <c:pt idx="1223">
                  <c:v>10.511824333333335</c:v>
                </c:pt>
                <c:pt idx="1224">
                  <c:v>10.559820666666669</c:v>
                </c:pt>
                <c:pt idx="1225">
                  <c:v>10.583963333333335</c:v>
                </c:pt>
                <c:pt idx="1226">
                  <c:v>10.619627666666668</c:v>
                </c:pt>
                <c:pt idx="1227">
                  <c:v>10.677288000000001</c:v>
                </c:pt>
                <c:pt idx="1228">
                  <c:v>10.737469666666668</c:v>
                </c:pt>
                <c:pt idx="1229">
                  <c:v>10.786489333333332</c:v>
                </c:pt>
                <c:pt idx="1230">
                  <c:v>10.816363999999998</c:v>
                </c:pt>
                <c:pt idx="1231">
                  <c:v>10.845607333333334</c:v>
                </c:pt>
                <c:pt idx="1232">
                  <c:v>10.864057333333335</c:v>
                </c:pt>
                <c:pt idx="1233">
                  <c:v>10.901283666666668</c:v>
                </c:pt>
                <c:pt idx="1234">
                  <c:v>10.936085666666669</c:v>
                </c:pt>
                <c:pt idx="1235">
                  <c:v>10.982620333333337</c:v>
                </c:pt>
                <c:pt idx="1236">
                  <c:v>11.018114000000004</c:v>
                </c:pt>
                <c:pt idx="1237">
                  <c:v>11.04080166666667</c:v>
                </c:pt>
                <c:pt idx="1238">
                  <c:v>11.061964000000001</c:v>
                </c:pt>
                <c:pt idx="1239">
                  <c:v>11.059234333333334</c:v>
                </c:pt>
                <c:pt idx="1240">
                  <c:v>11.056410000000001</c:v>
                </c:pt>
                <c:pt idx="1241">
                  <c:v>11.043230666666666</c:v>
                </c:pt>
                <c:pt idx="1242">
                  <c:v>11.036787</c:v>
                </c:pt>
                <c:pt idx="1243">
                  <c:v>11.024008333333335</c:v>
                </c:pt>
                <c:pt idx="1244">
                  <c:v>11.03191833333333</c:v>
                </c:pt>
                <c:pt idx="1245">
                  <c:v>11.015391999999999</c:v>
                </c:pt>
                <c:pt idx="1246">
                  <c:v>11.009714666666666</c:v>
                </c:pt>
                <c:pt idx="1247">
                  <c:v>11.002587666666665</c:v>
                </c:pt>
                <c:pt idx="1248">
                  <c:v>10.985437666666668</c:v>
                </c:pt>
                <c:pt idx="1249">
                  <c:v>10.969998000000002</c:v>
                </c:pt>
                <c:pt idx="1250">
                  <c:v>10.954158000000003</c:v>
                </c:pt>
                <c:pt idx="1251">
                  <c:v>10.936737000000001</c:v>
                </c:pt>
                <c:pt idx="1252">
                  <c:v>10.904566333333333</c:v>
                </c:pt>
                <c:pt idx="1253">
                  <c:v>10.876462</c:v>
                </c:pt>
                <c:pt idx="1254">
                  <c:v>10.859528666666666</c:v>
                </c:pt>
                <c:pt idx="1255">
                  <c:v>10.863243333333331</c:v>
                </c:pt>
                <c:pt idx="1256">
                  <c:v>10.853646333333332</c:v>
                </c:pt>
                <c:pt idx="1257">
                  <c:v>10.840936000000001</c:v>
                </c:pt>
                <c:pt idx="1258">
                  <c:v>10.821770666666669</c:v>
                </c:pt>
                <c:pt idx="1259">
                  <c:v>10.808548</c:v>
                </c:pt>
                <c:pt idx="1260">
                  <c:v>10.804312000000003</c:v>
                </c:pt>
                <c:pt idx="1261">
                  <c:v>10.808913666666667</c:v>
                </c:pt>
                <c:pt idx="1262">
                  <c:v>10.81811266666667</c:v>
                </c:pt>
                <c:pt idx="1263">
                  <c:v>10.820078666666666</c:v>
                </c:pt>
                <c:pt idx="1264">
                  <c:v>10.827145666666667</c:v>
                </c:pt>
                <c:pt idx="1265">
                  <c:v>10.833639333333332</c:v>
                </c:pt>
                <c:pt idx="1266">
                  <c:v>10.836454333333332</c:v>
                </c:pt>
                <c:pt idx="1267">
                  <c:v>10.847626999999997</c:v>
                </c:pt>
                <c:pt idx="1268">
                  <c:v>10.866147999999999</c:v>
                </c:pt>
                <c:pt idx="1269">
                  <c:v>10.901984333333333</c:v>
                </c:pt>
                <c:pt idx="1270">
                  <c:v>10.945638666666667</c:v>
                </c:pt>
                <c:pt idx="1271">
                  <c:v>10.990894333333335</c:v>
                </c:pt>
                <c:pt idx="1272">
                  <c:v>11.035593666666669</c:v>
                </c:pt>
                <c:pt idx="1273">
                  <c:v>11.079238333333334</c:v>
                </c:pt>
                <c:pt idx="1274">
                  <c:v>11.106431333333331</c:v>
                </c:pt>
                <c:pt idx="1275">
                  <c:v>11.137947333333331</c:v>
                </c:pt>
                <c:pt idx="1276">
                  <c:v>11.149987666666666</c:v>
                </c:pt>
                <c:pt idx="1277">
                  <c:v>11.169065999999997</c:v>
                </c:pt>
                <c:pt idx="1278">
                  <c:v>11.182919333333331</c:v>
                </c:pt>
                <c:pt idx="1279">
                  <c:v>11.193065666666666</c:v>
                </c:pt>
                <c:pt idx="1280">
                  <c:v>11.211865333333334</c:v>
                </c:pt>
                <c:pt idx="1281">
                  <c:v>11.231540333333335</c:v>
                </c:pt>
                <c:pt idx="1282">
                  <c:v>11.263003000000001</c:v>
                </c:pt>
                <c:pt idx="1283">
                  <c:v>11.290296666666668</c:v>
                </c:pt>
                <c:pt idx="1284">
                  <c:v>11.329195666666665</c:v>
                </c:pt>
                <c:pt idx="1285">
                  <c:v>11.360836666666668</c:v>
                </c:pt>
                <c:pt idx="1286">
                  <c:v>11.401090666666667</c:v>
                </c:pt>
                <c:pt idx="1287">
                  <c:v>11.462113333333333</c:v>
                </c:pt>
                <c:pt idx="1288">
                  <c:v>11.524892333333332</c:v>
                </c:pt>
                <c:pt idx="1289">
                  <c:v>11.583670333333334</c:v>
                </c:pt>
                <c:pt idx="1290">
                  <c:v>11.635709333333333</c:v>
                </c:pt>
                <c:pt idx="1291">
                  <c:v>11.703317333333333</c:v>
                </c:pt>
                <c:pt idx="1292">
                  <c:v>11.766883999999999</c:v>
                </c:pt>
                <c:pt idx="1293">
                  <c:v>11.830383333333334</c:v>
                </c:pt>
                <c:pt idx="1294">
                  <c:v>11.891981666666668</c:v>
                </c:pt>
                <c:pt idx="1295">
                  <c:v>11.958816000000001</c:v>
                </c:pt>
                <c:pt idx="1296">
                  <c:v>12.030591333333335</c:v>
                </c:pt>
                <c:pt idx="1297">
                  <c:v>12.104568</c:v>
                </c:pt>
                <c:pt idx="1298">
                  <c:v>12.172208000000001</c:v>
                </c:pt>
                <c:pt idx="1299">
                  <c:v>12.239170999999999</c:v>
                </c:pt>
                <c:pt idx="1300">
                  <c:v>12.300611</c:v>
                </c:pt>
                <c:pt idx="1301">
                  <c:v>12.371954333333333</c:v>
                </c:pt>
                <c:pt idx="1302">
                  <c:v>12.446673666666667</c:v>
                </c:pt>
                <c:pt idx="1303">
                  <c:v>12.526239333333333</c:v>
                </c:pt>
                <c:pt idx="1304">
                  <c:v>12.613004666666665</c:v>
                </c:pt>
                <c:pt idx="1305">
                  <c:v>12.691597999999999</c:v>
                </c:pt>
                <c:pt idx="1306">
                  <c:v>12.766387666666667</c:v>
                </c:pt>
                <c:pt idx="1307">
                  <c:v>12.838794</c:v>
                </c:pt>
                <c:pt idx="1308">
                  <c:v>12.915357666666665</c:v>
                </c:pt>
                <c:pt idx="1309">
                  <c:v>12.987615666666667</c:v>
                </c:pt>
                <c:pt idx="1310">
                  <c:v>13.059106333333334</c:v>
                </c:pt>
                <c:pt idx="1311">
                  <c:v>13.129109333333334</c:v>
                </c:pt>
                <c:pt idx="1312">
                  <c:v>13.196770000000003</c:v>
                </c:pt>
                <c:pt idx="1313">
                  <c:v>13.266413000000002</c:v>
                </c:pt>
                <c:pt idx="1314">
                  <c:v>13.329338000000002</c:v>
                </c:pt>
                <c:pt idx="1315">
                  <c:v>13.377529666666669</c:v>
                </c:pt>
                <c:pt idx="1316">
                  <c:v>13.425376000000002</c:v>
                </c:pt>
                <c:pt idx="1317">
                  <c:v>13.461612666666669</c:v>
                </c:pt>
                <c:pt idx="1318">
                  <c:v>13.499282000000003</c:v>
                </c:pt>
                <c:pt idx="1319">
                  <c:v>13.543242333333335</c:v>
                </c:pt>
                <c:pt idx="1320">
                  <c:v>13.589989666666668</c:v>
                </c:pt>
                <c:pt idx="1321">
                  <c:v>13.625354000000005</c:v>
                </c:pt>
                <c:pt idx="1322">
                  <c:v>13.662630000000005</c:v>
                </c:pt>
                <c:pt idx="1323">
                  <c:v>13.696426666666667</c:v>
                </c:pt>
                <c:pt idx="1324">
                  <c:v>13.731297999999999</c:v>
                </c:pt>
                <c:pt idx="1325">
                  <c:v>13.756075333333333</c:v>
                </c:pt>
                <c:pt idx="1326">
                  <c:v>13.772226666666667</c:v>
                </c:pt>
                <c:pt idx="1327">
                  <c:v>13.778371666666667</c:v>
                </c:pt>
                <c:pt idx="1328">
                  <c:v>13.788547333333334</c:v>
                </c:pt>
                <c:pt idx="1329">
                  <c:v>13.802507333333331</c:v>
                </c:pt>
                <c:pt idx="1330">
                  <c:v>13.811627666666668</c:v>
                </c:pt>
                <c:pt idx="1331">
                  <c:v>13.811102333333332</c:v>
                </c:pt>
                <c:pt idx="1332">
                  <c:v>13.797691333333328</c:v>
                </c:pt>
                <c:pt idx="1333">
                  <c:v>13.785927999999995</c:v>
                </c:pt>
                <c:pt idx="1334">
                  <c:v>13.773817333333334</c:v>
                </c:pt>
                <c:pt idx="1335">
                  <c:v>13.761673999999998</c:v>
                </c:pt>
                <c:pt idx="1336">
                  <c:v>13.738173</c:v>
                </c:pt>
                <c:pt idx="1337">
                  <c:v>13.712480333333335</c:v>
                </c:pt>
                <c:pt idx="1338">
                  <c:v>13.685282000000001</c:v>
                </c:pt>
                <c:pt idx="1339">
                  <c:v>13.660639000000002</c:v>
                </c:pt>
                <c:pt idx="1340">
                  <c:v>13.622900666666668</c:v>
                </c:pt>
                <c:pt idx="1341">
                  <c:v>13.590831</c:v>
                </c:pt>
                <c:pt idx="1342">
                  <c:v>13.567019666666669</c:v>
                </c:pt>
                <c:pt idx="1343">
                  <c:v>13.533767333333333</c:v>
                </c:pt>
                <c:pt idx="1344">
                  <c:v>13.507284333333333</c:v>
                </c:pt>
                <c:pt idx="1345">
                  <c:v>13.505557333333334</c:v>
                </c:pt>
                <c:pt idx="1346">
                  <c:v>13.494552000000001</c:v>
                </c:pt>
                <c:pt idx="1347">
                  <c:v>13.478380666666668</c:v>
                </c:pt>
                <c:pt idx="1348">
                  <c:v>13.468866666666667</c:v>
                </c:pt>
                <c:pt idx="1349">
                  <c:v>13.437785</c:v>
                </c:pt>
                <c:pt idx="1350">
                  <c:v>13.419287999999998</c:v>
                </c:pt>
                <c:pt idx="1351">
                  <c:v>13.392560333333332</c:v>
                </c:pt>
                <c:pt idx="1352">
                  <c:v>13.363697</c:v>
                </c:pt>
                <c:pt idx="1353">
                  <c:v>13.343868666666669</c:v>
                </c:pt>
                <c:pt idx="1354">
                  <c:v>13.326485000000002</c:v>
                </c:pt>
                <c:pt idx="1355">
                  <c:v>13.315884333333337</c:v>
                </c:pt>
                <c:pt idx="1356">
                  <c:v>13.30850466666667</c:v>
                </c:pt>
                <c:pt idx="1357">
                  <c:v>13.309089000000002</c:v>
                </c:pt>
                <c:pt idx="1358">
                  <c:v>13.295027333333335</c:v>
                </c:pt>
                <c:pt idx="1359">
                  <c:v>13.272047000000004</c:v>
                </c:pt>
                <c:pt idx="1360">
                  <c:v>13.246674333333337</c:v>
                </c:pt>
                <c:pt idx="1361">
                  <c:v>13.226210333333336</c:v>
                </c:pt>
                <c:pt idx="1362">
                  <c:v>13.219854000000002</c:v>
                </c:pt>
                <c:pt idx="1363">
                  <c:v>13.209654666666669</c:v>
                </c:pt>
                <c:pt idx="1364">
                  <c:v>13.182981333333334</c:v>
                </c:pt>
                <c:pt idx="1365">
                  <c:v>13.156099333333335</c:v>
                </c:pt>
                <c:pt idx="1366">
                  <c:v>13.140266333333335</c:v>
                </c:pt>
                <c:pt idx="1367">
                  <c:v>13.126721666666672</c:v>
                </c:pt>
                <c:pt idx="1368">
                  <c:v>13.099973666666669</c:v>
                </c:pt>
                <c:pt idx="1369">
                  <c:v>13.081632666666669</c:v>
                </c:pt>
                <c:pt idx="1370">
                  <c:v>13.082966333333335</c:v>
                </c:pt>
                <c:pt idx="1371">
                  <c:v>13.067819000000002</c:v>
                </c:pt>
                <c:pt idx="1372">
                  <c:v>13.048461000000003</c:v>
                </c:pt>
                <c:pt idx="1373">
                  <c:v>13.037557333333336</c:v>
                </c:pt>
                <c:pt idx="1374">
                  <c:v>13.022804666666669</c:v>
                </c:pt>
                <c:pt idx="1375">
                  <c:v>13.007006666666667</c:v>
                </c:pt>
                <c:pt idx="1376">
                  <c:v>12.992148000000002</c:v>
                </c:pt>
                <c:pt idx="1377">
                  <c:v>12.966182333333334</c:v>
                </c:pt>
                <c:pt idx="1378">
                  <c:v>12.926041</c:v>
                </c:pt>
                <c:pt idx="1379">
                  <c:v>12.901971999999999</c:v>
                </c:pt>
                <c:pt idx="1380">
                  <c:v>12.862082666666668</c:v>
                </c:pt>
                <c:pt idx="1381">
                  <c:v>12.826307333333334</c:v>
                </c:pt>
                <c:pt idx="1382">
                  <c:v>12.803232333333334</c:v>
                </c:pt>
                <c:pt idx="1383">
                  <c:v>12.767840999999999</c:v>
                </c:pt>
                <c:pt idx="1384">
                  <c:v>12.733590333333332</c:v>
                </c:pt>
                <c:pt idx="1385">
                  <c:v>12.701410333333333</c:v>
                </c:pt>
                <c:pt idx="1386">
                  <c:v>12.667382333333332</c:v>
                </c:pt>
                <c:pt idx="1387">
                  <c:v>12.628328</c:v>
                </c:pt>
                <c:pt idx="1388">
                  <c:v>12.603477333333334</c:v>
                </c:pt>
                <c:pt idx="1389">
                  <c:v>12.581552333333333</c:v>
                </c:pt>
                <c:pt idx="1390">
                  <c:v>12.573242666666665</c:v>
                </c:pt>
                <c:pt idx="1391">
                  <c:v>12.568899333333336</c:v>
                </c:pt>
                <c:pt idx="1392">
                  <c:v>12.559455333333336</c:v>
                </c:pt>
                <c:pt idx="1393">
                  <c:v>12.547360333333335</c:v>
                </c:pt>
                <c:pt idx="1394">
                  <c:v>12.536697333333333</c:v>
                </c:pt>
                <c:pt idx="1395">
                  <c:v>12.526945000000001</c:v>
                </c:pt>
                <c:pt idx="1396">
                  <c:v>12.526727333333335</c:v>
                </c:pt>
                <c:pt idx="1397">
                  <c:v>12.521343666666668</c:v>
                </c:pt>
                <c:pt idx="1398">
                  <c:v>12.546991</c:v>
                </c:pt>
                <c:pt idx="1399">
                  <c:v>12.566661000000003</c:v>
                </c:pt>
                <c:pt idx="1400">
                  <c:v>12.582652000000001</c:v>
                </c:pt>
                <c:pt idx="1401">
                  <c:v>12.60880866666667</c:v>
                </c:pt>
                <c:pt idx="1402">
                  <c:v>12.628686333333333</c:v>
                </c:pt>
                <c:pt idx="1403">
                  <c:v>12.64423</c:v>
                </c:pt>
                <c:pt idx="1404">
                  <c:v>12.658602000000002</c:v>
                </c:pt>
                <c:pt idx="1405">
                  <c:v>12.669112333333333</c:v>
                </c:pt>
                <c:pt idx="1406">
                  <c:v>12.685157333333331</c:v>
                </c:pt>
                <c:pt idx="1407">
                  <c:v>12.700341666666665</c:v>
                </c:pt>
                <c:pt idx="1408">
                  <c:v>12.730650000000001</c:v>
                </c:pt>
                <c:pt idx="1409">
                  <c:v>12.768355333333334</c:v>
                </c:pt>
                <c:pt idx="1410">
                  <c:v>12.78753</c:v>
                </c:pt>
                <c:pt idx="1411">
                  <c:v>12.812848333333333</c:v>
                </c:pt>
                <c:pt idx="1412">
                  <c:v>12.843562666666664</c:v>
                </c:pt>
                <c:pt idx="1413">
                  <c:v>12.873498333333332</c:v>
                </c:pt>
                <c:pt idx="1414">
                  <c:v>12.892246333333333</c:v>
                </c:pt>
                <c:pt idx="1415">
                  <c:v>12.908990999999999</c:v>
                </c:pt>
                <c:pt idx="1416">
                  <c:v>12.934061000000003</c:v>
                </c:pt>
                <c:pt idx="1417">
                  <c:v>12.969563666666668</c:v>
                </c:pt>
                <c:pt idx="1418">
                  <c:v>13.00729266666667</c:v>
                </c:pt>
                <c:pt idx="1419">
                  <c:v>13.045944333333335</c:v>
                </c:pt>
                <c:pt idx="1420">
                  <c:v>13.07757966666667</c:v>
                </c:pt>
                <c:pt idx="1421">
                  <c:v>13.104183666666669</c:v>
                </c:pt>
                <c:pt idx="1422">
                  <c:v>13.129708333333337</c:v>
                </c:pt>
                <c:pt idx="1423">
                  <c:v>13.164772666666671</c:v>
                </c:pt>
                <c:pt idx="1424">
                  <c:v>13.20802066666667</c:v>
                </c:pt>
                <c:pt idx="1425">
                  <c:v>13.25245566666667</c:v>
                </c:pt>
                <c:pt idx="1426">
                  <c:v>13.294501000000002</c:v>
                </c:pt>
                <c:pt idx="1427">
                  <c:v>13.343299666666667</c:v>
                </c:pt>
                <c:pt idx="1428">
                  <c:v>13.372404999999999</c:v>
                </c:pt>
                <c:pt idx="1429">
                  <c:v>13.398134333333331</c:v>
                </c:pt>
                <c:pt idx="1430">
                  <c:v>13.41831133333333</c:v>
                </c:pt>
                <c:pt idx="1431">
                  <c:v>13.437689666666664</c:v>
                </c:pt>
                <c:pt idx="1432">
                  <c:v>13.459350999999996</c:v>
                </c:pt>
                <c:pt idx="1433">
                  <c:v>13.491844333333329</c:v>
                </c:pt>
                <c:pt idx="1434">
                  <c:v>13.522599333333329</c:v>
                </c:pt>
                <c:pt idx="1435">
                  <c:v>13.550380333333331</c:v>
                </c:pt>
                <c:pt idx="1436">
                  <c:v>13.569116333333334</c:v>
                </c:pt>
                <c:pt idx="1437">
                  <c:v>13.590303666666665</c:v>
                </c:pt>
                <c:pt idx="1438">
                  <c:v>13.605975666666666</c:v>
                </c:pt>
                <c:pt idx="1439">
                  <c:v>13.621617333333335</c:v>
                </c:pt>
                <c:pt idx="1440">
                  <c:v>13.642846</c:v>
                </c:pt>
                <c:pt idx="1441">
                  <c:v>13.660142333333335</c:v>
                </c:pt>
                <c:pt idx="1442">
                  <c:v>13.656099000000005</c:v>
                </c:pt>
                <c:pt idx="1443">
                  <c:v>13.657734000000003</c:v>
                </c:pt>
                <c:pt idx="1444">
                  <c:v>13.670127000000003</c:v>
                </c:pt>
                <c:pt idx="1445">
                  <c:v>13.676677333333338</c:v>
                </c:pt>
                <c:pt idx="1446">
                  <c:v>13.68104466666667</c:v>
                </c:pt>
                <c:pt idx="1447">
                  <c:v>13.685641000000004</c:v>
                </c:pt>
                <c:pt idx="1448">
                  <c:v>13.690730000000004</c:v>
                </c:pt>
                <c:pt idx="1449">
                  <c:v>13.691927000000003</c:v>
                </c:pt>
                <c:pt idx="1450">
                  <c:v>13.695871333333335</c:v>
                </c:pt>
                <c:pt idx="1451">
                  <c:v>13.704564999999999</c:v>
                </c:pt>
                <c:pt idx="1452">
                  <c:v>13.716632333333333</c:v>
                </c:pt>
                <c:pt idx="1453">
                  <c:v>13.731194333333329</c:v>
                </c:pt>
                <c:pt idx="1454">
                  <c:v>13.745122666666665</c:v>
                </c:pt>
                <c:pt idx="1455">
                  <c:v>13.756255999999999</c:v>
                </c:pt>
                <c:pt idx="1456">
                  <c:v>13.767810999999998</c:v>
                </c:pt>
                <c:pt idx="1457">
                  <c:v>13.775214999999999</c:v>
                </c:pt>
                <c:pt idx="1458">
                  <c:v>13.784371999999999</c:v>
                </c:pt>
                <c:pt idx="1459">
                  <c:v>13.794398999999999</c:v>
                </c:pt>
                <c:pt idx="1460">
                  <c:v>13.806015666666667</c:v>
                </c:pt>
                <c:pt idx="1461">
                  <c:v>13.811897666666669</c:v>
                </c:pt>
                <c:pt idx="1462">
                  <c:v>13.814241666666669</c:v>
                </c:pt>
                <c:pt idx="1463">
                  <c:v>13.806048000000002</c:v>
                </c:pt>
                <c:pt idx="1464">
                  <c:v>13.806119000000002</c:v>
                </c:pt>
                <c:pt idx="1465">
                  <c:v>13.80596666666667</c:v>
                </c:pt>
                <c:pt idx="1466">
                  <c:v>13.813659333333336</c:v>
                </c:pt>
                <c:pt idx="1467">
                  <c:v>13.825213000000002</c:v>
                </c:pt>
                <c:pt idx="1468">
                  <c:v>13.839643333333335</c:v>
                </c:pt>
                <c:pt idx="1469">
                  <c:v>13.845384666666668</c:v>
                </c:pt>
                <c:pt idx="1470">
                  <c:v>13.858894666666668</c:v>
                </c:pt>
                <c:pt idx="1471">
                  <c:v>13.865070000000001</c:v>
                </c:pt>
                <c:pt idx="1472">
                  <c:v>13.875977333333333</c:v>
                </c:pt>
                <c:pt idx="1473">
                  <c:v>13.881756999999999</c:v>
                </c:pt>
                <c:pt idx="1474">
                  <c:v>13.887428333333334</c:v>
                </c:pt>
                <c:pt idx="1475">
                  <c:v>13.902784999999998</c:v>
                </c:pt>
                <c:pt idx="1476">
                  <c:v>13.893830000000001</c:v>
                </c:pt>
                <c:pt idx="1477">
                  <c:v>13.868375000000002</c:v>
                </c:pt>
                <c:pt idx="1478">
                  <c:v>13.830710666666667</c:v>
                </c:pt>
                <c:pt idx="1479">
                  <c:v>13.795932333333331</c:v>
                </c:pt>
                <c:pt idx="1480">
                  <c:v>13.749798999999999</c:v>
                </c:pt>
                <c:pt idx="1481">
                  <c:v>13.702466333333332</c:v>
                </c:pt>
                <c:pt idx="1482">
                  <c:v>13.659587333333331</c:v>
                </c:pt>
                <c:pt idx="1483">
                  <c:v>13.608355999999997</c:v>
                </c:pt>
                <c:pt idx="1484">
                  <c:v>13.558932999999998</c:v>
                </c:pt>
                <c:pt idx="1485">
                  <c:v>13.514088333333332</c:v>
                </c:pt>
                <c:pt idx="1486">
                  <c:v>13.464083</c:v>
                </c:pt>
                <c:pt idx="1487">
                  <c:v>13.420752333333335</c:v>
                </c:pt>
                <c:pt idx="1488">
                  <c:v>13.380427666666666</c:v>
                </c:pt>
                <c:pt idx="1489">
                  <c:v>13.337185333333334</c:v>
                </c:pt>
                <c:pt idx="1490">
                  <c:v>13.295234666666666</c:v>
                </c:pt>
                <c:pt idx="1491">
                  <c:v>13.254284999999999</c:v>
                </c:pt>
                <c:pt idx="1492">
                  <c:v>13.214941</c:v>
                </c:pt>
                <c:pt idx="1493">
                  <c:v>13.178943666666667</c:v>
                </c:pt>
                <c:pt idx="1494">
                  <c:v>13.137802666666667</c:v>
                </c:pt>
                <c:pt idx="1495">
                  <c:v>13.096923666666669</c:v>
                </c:pt>
                <c:pt idx="1496">
                  <c:v>13.057559000000001</c:v>
                </c:pt>
                <c:pt idx="1497">
                  <c:v>13.011544333333335</c:v>
                </c:pt>
                <c:pt idx="1498">
                  <c:v>12.956551333333334</c:v>
                </c:pt>
                <c:pt idx="1499">
                  <c:v>12.917122999999998</c:v>
                </c:pt>
                <c:pt idx="1500">
                  <c:v>12.881255999999999</c:v>
                </c:pt>
                <c:pt idx="1501">
                  <c:v>12.850518999999997</c:v>
                </c:pt>
                <c:pt idx="1502">
                  <c:v>12.821345999999998</c:v>
                </c:pt>
                <c:pt idx="1503">
                  <c:v>12.799338666666667</c:v>
                </c:pt>
                <c:pt idx="1504">
                  <c:v>12.773932666666665</c:v>
                </c:pt>
                <c:pt idx="1505">
                  <c:v>12.745783333333332</c:v>
                </c:pt>
                <c:pt idx="1506">
                  <c:v>12.740006666666664</c:v>
                </c:pt>
                <c:pt idx="1507">
                  <c:v>12.748135666666666</c:v>
                </c:pt>
                <c:pt idx="1508">
                  <c:v>12.763629666666668</c:v>
                </c:pt>
                <c:pt idx="1509">
                  <c:v>12.778779333333334</c:v>
                </c:pt>
                <c:pt idx="1510">
                  <c:v>12.801384333333337</c:v>
                </c:pt>
                <c:pt idx="1511">
                  <c:v>12.822293</c:v>
                </c:pt>
                <c:pt idx="1512">
                  <c:v>12.841252333333333</c:v>
                </c:pt>
                <c:pt idx="1513">
                  <c:v>12.856814333333334</c:v>
                </c:pt>
                <c:pt idx="1514">
                  <c:v>12.876230666666665</c:v>
                </c:pt>
                <c:pt idx="1515">
                  <c:v>12.895383999999998</c:v>
                </c:pt>
                <c:pt idx="1516">
                  <c:v>12.915086333333333</c:v>
                </c:pt>
                <c:pt idx="1517">
                  <c:v>12.926291666666666</c:v>
                </c:pt>
                <c:pt idx="1518">
                  <c:v>12.936956666666667</c:v>
                </c:pt>
                <c:pt idx="1519">
                  <c:v>12.952209</c:v>
                </c:pt>
                <c:pt idx="1520">
                  <c:v>12.965838666666665</c:v>
                </c:pt>
                <c:pt idx="1521">
                  <c:v>12.985982</c:v>
                </c:pt>
                <c:pt idx="1522">
                  <c:v>13.006468999999999</c:v>
                </c:pt>
                <c:pt idx="1523">
                  <c:v>13.028203999999999</c:v>
                </c:pt>
                <c:pt idx="1524">
                  <c:v>13.049981333333333</c:v>
                </c:pt>
                <c:pt idx="1525">
                  <c:v>13.071488</c:v>
                </c:pt>
                <c:pt idx="1526">
                  <c:v>13.093450666666667</c:v>
                </c:pt>
                <c:pt idx="1527">
                  <c:v>13.122135333333336</c:v>
                </c:pt>
                <c:pt idx="1528">
                  <c:v>13.152788333333337</c:v>
                </c:pt>
                <c:pt idx="1529">
                  <c:v>13.173634666666668</c:v>
                </c:pt>
                <c:pt idx="1530">
                  <c:v>13.194143666666669</c:v>
                </c:pt>
                <c:pt idx="1531">
                  <c:v>13.22495566666667</c:v>
                </c:pt>
                <c:pt idx="1532">
                  <c:v>13.252815333333336</c:v>
                </c:pt>
                <c:pt idx="1533">
                  <c:v>13.279030666666671</c:v>
                </c:pt>
                <c:pt idx="1534">
                  <c:v>13.303767333333335</c:v>
                </c:pt>
                <c:pt idx="1535">
                  <c:v>13.325297666666668</c:v>
                </c:pt>
                <c:pt idx="1536">
                  <c:v>13.348652333333336</c:v>
                </c:pt>
                <c:pt idx="1537">
                  <c:v>13.365227666666668</c:v>
                </c:pt>
                <c:pt idx="1538">
                  <c:v>13.383716333333332</c:v>
                </c:pt>
                <c:pt idx="1539">
                  <c:v>13.401196333333333</c:v>
                </c:pt>
                <c:pt idx="1540">
                  <c:v>13.416616333333334</c:v>
                </c:pt>
                <c:pt idx="1541">
                  <c:v>13.432162999999997</c:v>
                </c:pt>
                <c:pt idx="1542">
                  <c:v>13.447025999999999</c:v>
                </c:pt>
                <c:pt idx="1543">
                  <c:v>13.461115333333332</c:v>
                </c:pt>
                <c:pt idx="1544">
                  <c:v>13.475690333333334</c:v>
                </c:pt>
                <c:pt idx="1545">
                  <c:v>13.487873333333333</c:v>
                </c:pt>
                <c:pt idx="1546">
                  <c:v>13.503031666666665</c:v>
                </c:pt>
                <c:pt idx="1547">
                  <c:v>13.529738</c:v>
                </c:pt>
                <c:pt idx="1548">
                  <c:v>13.558894333333333</c:v>
                </c:pt>
                <c:pt idx="1549">
                  <c:v>13.587189666666665</c:v>
                </c:pt>
                <c:pt idx="1550">
                  <c:v>13.615909999999998</c:v>
                </c:pt>
                <c:pt idx="1551">
                  <c:v>13.639658000000001</c:v>
                </c:pt>
                <c:pt idx="1552">
                  <c:v>13.663030333333332</c:v>
                </c:pt>
                <c:pt idx="1553">
                  <c:v>13.705071</c:v>
                </c:pt>
                <c:pt idx="1554">
                  <c:v>13.741392999999999</c:v>
                </c:pt>
                <c:pt idx="1555">
                  <c:v>13.783373333333333</c:v>
                </c:pt>
                <c:pt idx="1556">
                  <c:v>13.821897666666668</c:v>
                </c:pt>
                <c:pt idx="1557">
                  <c:v>13.855425333333335</c:v>
                </c:pt>
                <c:pt idx="1558">
                  <c:v>13.895371000000003</c:v>
                </c:pt>
                <c:pt idx="1559">
                  <c:v>13.933702666666669</c:v>
                </c:pt>
                <c:pt idx="1560">
                  <c:v>13.969314000000001</c:v>
                </c:pt>
                <c:pt idx="1561">
                  <c:v>14.000831000000003</c:v>
                </c:pt>
                <c:pt idx="1562">
                  <c:v>14.031275333333332</c:v>
                </c:pt>
                <c:pt idx="1563">
                  <c:v>14.060008333333332</c:v>
                </c:pt>
                <c:pt idx="1564">
                  <c:v>14.093318333333336</c:v>
                </c:pt>
                <c:pt idx="1565">
                  <c:v>14.131923333333337</c:v>
                </c:pt>
                <c:pt idx="1566">
                  <c:v>14.172410666666666</c:v>
                </c:pt>
                <c:pt idx="1567">
                  <c:v>14.208709999999998</c:v>
                </c:pt>
                <c:pt idx="1568">
                  <c:v>14.249248666666663</c:v>
                </c:pt>
                <c:pt idx="1569">
                  <c:v>14.287332333333332</c:v>
                </c:pt>
                <c:pt idx="1570">
                  <c:v>14.319938999999996</c:v>
                </c:pt>
                <c:pt idx="1571">
                  <c:v>14.356740666666665</c:v>
                </c:pt>
                <c:pt idx="1572">
                  <c:v>14.393934666666665</c:v>
                </c:pt>
                <c:pt idx="1573">
                  <c:v>14.431548999999997</c:v>
                </c:pt>
                <c:pt idx="1574">
                  <c:v>14.467652666666664</c:v>
                </c:pt>
                <c:pt idx="1575">
                  <c:v>14.510764999999999</c:v>
                </c:pt>
                <c:pt idx="1576">
                  <c:v>14.549319333333333</c:v>
                </c:pt>
                <c:pt idx="1577">
                  <c:v>14.580652333333335</c:v>
                </c:pt>
                <c:pt idx="1578">
                  <c:v>14.609940666666667</c:v>
                </c:pt>
                <c:pt idx="1579">
                  <c:v>14.639736333333335</c:v>
                </c:pt>
                <c:pt idx="1580">
                  <c:v>14.662867666666667</c:v>
                </c:pt>
                <c:pt idx="1581">
                  <c:v>14.688873666666668</c:v>
                </c:pt>
                <c:pt idx="1582">
                  <c:v>14.727484666666667</c:v>
                </c:pt>
                <c:pt idx="1583">
                  <c:v>14.745586999999999</c:v>
                </c:pt>
                <c:pt idx="1584">
                  <c:v>14.766238999999997</c:v>
                </c:pt>
                <c:pt idx="1585">
                  <c:v>14.775572</c:v>
                </c:pt>
                <c:pt idx="1586">
                  <c:v>14.791512666666668</c:v>
                </c:pt>
                <c:pt idx="1587">
                  <c:v>14.804809333333333</c:v>
                </c:pt>
                <c:pt idx="1588">
                  <c:v>14.817861666666666</c:v>
                </c:pt>
                <c:pt idx="1589">
                  <c:v>14.832604666666667</c:v>
                </c:pt>
                <c:pt idx="1590">
                  <c:v>14.849169333333338</c:v>
                </c:pt>
                <c:pt idx="1591">
                  <c:v>14.859255666666668</c:v>
                </c:pt>
                <c:pt idx="1592">
                  <c:v>14.873090000000001</c:v>
                </c:pt>
                <c:pt idx="1593">
                  <c:v>14.885903333333337</c:v>
                </c:pt>
                <c:pt idx="1594">
                  <c:v>14.896792</c:v>
                </c:pt>
                <c:pt idx="1595">
                  <c:v>14.908083666666668</c:v>
                </c:pt>
                <c:pt idx="1596">
                  <c:v>14.913761666666668</c:v>
                </c:pt>
                <c:pt idx="1597">
                  <c:v>14.915766000000001</c:v>
                </c:pt>
                <c:pt idx="1598">
                  <c:v>14.905569000000003</c:v>
                </c:pt>
                <c:pt idx="1599">
                  <c:v>14.89608066666667</c:v>
                </c:pt>
                <c:pt idx="1600">
                  <c:v>14.898785000000002</c:v>
                </c:pt>
                <c:pt idx="1601">
                  <c:v>14.903509000000001</c:v>
                </c:pt>
                <c:pt idx="1602">
                  <c:v>14.906443333333334</c:v>
                </c:pt>
                <c:pt idx="1603">
                  <c:v>14.905264000000001</c:v>
                </c:pt>
                <c:pt idx="1604">
                  <c:v>14.899146666666667</c:v>
                </c:pt>
                <c:pt idx="1605">
                  <c:v>14.883118333333332</c:v>
                </c:pt>
                <c:pt idx="1606">
                  <c:v>14.862743666666665</c:v>
                </c:pt>
                <c:pt idx="1607">
                  <c:v>14.842039666666667</c:v>
                </c:pt>
                <c:pt idx="1608">
                  <c:v>14.82009</c:v>
                </c:pt>
                <c:pt idx="1609">
                  <c:v>14.795420666666669</c:v>
                </c:pt>
                <c:pt idx="1610">
                  <c:v>14.786784333333337</c:v>
                </c:pt>
                <c:pt idx="1611">
                  <c:v>14.781924000000002</c:v>
                </c:pt>
                <c:pt idx="1612">
                  <c:v>14.772680333333335</c:v>
                </c:pt>
                <c:pt idx="1613">
                  <c:v>14.738559333333336</c:v>
                </c:pt>
                <c:pt idx="1614">
                  <c:v>14.710012666666669</c:v>
                </c:pt>
                <c:pt idx="1615">
                  <c:v>14.687541000000005</c:v>
                </c:pt>
                <c:pt idx="1616">
                  <c:v>14.662063333333338</c:v>
                </c:pt>
                <c:pt idx="1617">
                  <c:v>14.642047000000003</c:v>
                </c:pt>
                <c:pt idx="1618">
                  <c:v>14.62382533333334</c:v>
                </c:pt>
                <c:pt idx="1619">
                  <c:v>14.598336333333339</c:v>
                </c:pt>
                <c:pt idx="1620">
                  <c:v>14.574586666666672</c:v>
                </c:pt>
                <c:pt idx="1621">
                  <c:v>14.563652333333339</c:v>
                </c:pt>
                <c:pt idx="1622">
                  <c:v>14.549895666666668</c:v>
                </c:pt>
                <c:pt idx="1623">
                  <c:v>14.538556666666668</c:v>
                </c:pt>
                <c:pt idx="1624">
                  <c:v>14.525752666666669</c:v>
                </c:pt>
                <c:pt idx="1625">
                  <c:v>14.509847333333335</c:v>
                </c:pt>
                <c:pt idx="1626">
                  <c:v>14.49846366666667</c:v>
                </c:pt>
                <c:pt idx="1627">
                  <c:v>14.495828333333332</c:v>
                </c:pt>
                <c:pt idx="1628">
                  <c:v>14.503192666666667</c:v>
                </c:pt>
                <c:pt idx="1629">
                  <c:v>14.511974666666665</c:v>
                </c:pt>
                <c:pt idx="1630">
                  <c:v>14.519000666666663</c:v>
                </c:pt>
                <c:pt idx="1631">
                  <c:v>14.520835333333331</c:v>
                </c:pt>
                <c:pt idx="1632">
                  <c:v>14.510231999999997</c:v>
                </c:pt>
                <c:pt idx="1633">
                  <c:v>14.501120333333329</c:v>
                </c:pt>
                <c:pt idx="1634">
                  <c:v>14.500455666666662</c:v>
                </c:pt>
                <c:pt idx="1635">
                  <c:v>14.508365666666664</c:v>
                </c:pt>
                <c:pt idx="1636">
                  <c:v>14.515621666666664</c:v>
                </c:pt>
                <c:pt idx="1637">
                  <c:v>14.524179666666665</c:v>
                </c:pt>
                <c:pt idx="1638">
                  <c:v>14.527459999999998</c:v>
                </c:pt>
                <c:pt idx="1639">
                  <c:v>14.529985000000002</c:v>
                </c:pt>
                <c:pt idx="1640">
                  <c:v>14.519265666666668</c:v>
                </c:pt>
                <c:pt idx="1641">
                  <c:v>14.497889000000002</c:v>
                </c:pt>
                <c:pt idx="1642">
                  <c:v>14.469077333333336</c:v>
                </c:pt>
                <c:pt idx="1643">
                  <c:v>14.472217333333337</c:v>
                </c:pt>
                <c:pt idx="1644">
                  <c:v>14.472680666666669</c:v>
                </c:pt>
                <c:pt idx="1645">
                  <c:v>14.469720666666673</c:v>
                </c:pt>
                <c:pt idx="1646">
                  <c:v>14.463863666666672</c:v>
                </c:pt>
                <c:pt idx="1647">
                  <c:v>14.456944000000002</c:v>
                </c:pt>
                <c:pt idx="1648">
                  <c:v>14.446230666666672</c:v>
                </c:pt>
                <c:pt idx="1649">
                  <c:v>14.448279666666668</c:v>
                </c:pt>
                <c:pt idx="1650">
                  <c:v>14.449962333333334</c:v>
                </c:pt>
                <c:pt idx="1651">
                  <c:v>14.431149999999999</c:v>
                </c:pt>
                <c:pt idx="1652">
                  <c:v>14.398975000000002</c:v>
                </c:pt>
                <c:pt idx="1653">
                  <c:v>14.364398999999999</c:v>
                </c:pt>
                <c:pt idx="1654">
                  <c:v>14.32125233333333</c:v>
                </c:pt>
                <c:pt idx="1655">
                  <c:v>14.284149333333334</c:v>
                </c:pt>
                <c:pt idx="1656">
                  <c:v>14.251487333333332</c:v>
                </c:pt>
                <c:pt idx="1657">
                  <c:v>14.224434333333331</c:v>
                </c:pt>
                <c:pt idx="1658">
                  <c:v>14.190921999999997</c:v>
                </c:pt>
                <c:pt idx="1659">
                  <c:v>14.163772</c:v>
                </c:pt>
                <c:pt idx="1660">
                  <c:v>14.132139333333333</c:v>
                </c:pt>
                <c:pt idx="1661">
                  <c:v>14.095283333333333</c:v>
                </c:pt>
                <c:pt idx="1662">
                  <c:v>14.078721666666667</c:v>
                </c:pt>
                <c:pt idx="1663">
                  <c:v>14.061962333333332</c:v>
                </c:pt>
                <c:pt idx="1664">
                  <c:v>14.045566666666666</c:v>
                </c:pt>
                <c:pt idx="1665">
                  <c:v>14.029512666666667</c:v>
                </c:pt>
                <c:pt idx="1666">
                  <c:v>14.022273000000002</c:v>
                </c:pt>
                <c:pt idx="1667">
                  <c:v>14.020714333333334</c:v>
                </c:pt>
                <c:pt idx="1668">
                  <c:v>14.022373000000004</c:v>
                </c:pt>
                <c:pt idx="1669">
                  <c:v>14.027829000000002</c:v>
                </c:pt>
                <c:pt idx="1670">
                  <c:v>14.033427000000001</c:v>
                </c:pt>
                <c:pt idx="1671">
                  <c:v>14.047654</c:v>
                </c:pt>
                <c:pt idx="1672">
                  <c:v>14.067151666666666</c:v>
                </c:pt>
                <c:pt idx="1673">
                  <c:v>14.083070333333332</c:v>
                </c:pt>
                <c:pt idx="1674">
                  <c:v>14.096143333333334</c:v>
                </c:pt>
                <c:pt idx="1675">
                  <c:v>14.114055666666667</c:v>
                </c:pt>
                <c:pt idx="1676">
                  <c:v>14.142683333333334</c:v>
                </c:pt>
                <c:pt idx="1677">
                  <c:v>14.178283333333333</c:v>
                </c:pt>
                <c:pt idx="1678">
                  <c:v>14.211694333333334</c:v>
                </c:pt>
                <c:pt idx="1679">
                  <c:v>14.231039666666668</c:v>
                </c:pt>
                <c:pt idx="1680">
                  <c:v>14.253122000000001</c:v>
                </c:pt>
                <c:pt idx="1681">
                  <c:v>14.282321999999999</c:v>
                </c:pt>
                <c:pt idx="1682">
                  <c:v>14.336770333333334</c:v>
                </c:pt>
                <c:pt idx="1683">
                  <c:v>14.391973333333334</c:v>
                </c:pt>
                <c:pt idx="1684">
                  <c:v>14.458883333333331</c:v>
                </c:pt>
                <c:pt idx="1685">
                  <c:v>14.514922666666667</c:v>
                </c:pt>
                <c:pt idx="1686">
                  <c:v>14.563969000000002</c:v>
                </c:pt>
                <c:pt idx="1687">
                  <c:v>14.610600333333336</c:v>
                </c:pt>
                <c:pt idx="1688">
                  <c:v>14.66133266666667</c:v>
                </c:pt>
                <c:pt idx="1689">
                  <c:v>14.706377666666668</c:v>
                </c:pt>
                <c:pt idx="1690">
                  <c:v>14.755818333333336</c:v>
                </c:pt>
                <c:pt idx="1691">
                  <c:v>14.808818666666669</c:v>
                </c:pt>
                <c:pt idx="1692">
                  <c:v>14.846581333333337</c:v>
                </c:pt>
                <c:pt idx="1693">
                  <c:v>14.890951333333332</c:v>
                </c:pt>
                <c:pt idx="1694">
                  <c:v>14.927732999999998</c:v>
                </c:pt>
                <c:pt idx="1695">
                  <c:v>14.958244000000001</c:v>
                </c:pt>
                <c:pt idx="1696">
                  <c:v>14.980146666666666</c:v>
                </c:pt>
                <c:pt idx="1697">
                  <c:v>14.999660666666667</c:v>
                </c:pt>
                <c:pt idx="1698">
                  <c:v>15.022859666666667</c:v>
                </c:pt>
                <c:pt idx="1699">
                  <c:v>15.044627666666665</c:v>
                </c:pt>
                <c:pt idx="1700">
                  <c:v>15.058541333333334</c:v>
                </c:pt>
                <c:pt idx="1701">
                  <c:v>15.070008666666668</c:v>
                </c:pt>
                <c:pt idx="1702">
                  <c:v>15.078966000000003</c:v>
                </c:pt>
                <c:pt idx="1703">
                  <c:v>15.082309333333336</c:v>
                </c:pt>
                <c:pt idx="1704">
                  <c:v>15.095654000000005</c:v>
                </c:pt>
                <c:pt idx="1705">
                  <c:v>15.108568666666672</c:v>
                </c:pt>
                <c:pt idx="1706">
                  <c:v>15.114649666666672</c:v>
                </c:pt>
                <c:pt idx="1707">
                  <c:v>15.116351666666674</c:v>
                </c:pt>
                <c:pt idx="1708">
                  <c:v>15.119469000000008</c:v>
                </c:pt>
                <c:pt idx="1709">
                  <c:v>15.130464666666672</c:v>
                </c:pt>
                <c:pt idx="1710">
                  <c:v>15.145920000000006</c:v>
                </c:pt>
                <c:pt idx="1711">
                  <c:v>15.162410000000003</c:v>
                </c:pt>
                <c:pt idx="1712">
                  <c:v>15.165550000000001</c:v>
                </c:pt>
                <c:pt idx="1713">
                  <c:v>15.167540666666667</c:v>
                </c:pt>
                <c:pt idx="1714">
                  <c:v>15.172460333333333</c:v>
                </c:pt>
                <c:pt idx="1715">
                  <c:v>15.180549333333333</c:v>
                </c:pt>
                <c:pt idx="1716">
                  <c:v>15.190373666666666</c:v>
                </c:pt>
                <c:pt idx="1717">
                  <c:v>15.201023999999997</c:v>
                </c:pt>
                <c:pt idx="1718">
                  <c:v>15.210439666666666</c:v>
                </c:pt>
                <c:pt idx="1719">
                  <c:v>15.214743333333333</c:v>
                </c:pt>
                <c:pt idx="1720">
                  <c:v>15.219293666666665</c:v>
                </c:pt>
                <c:pt idx="1721">
                  <c:v>15.216244</c:v>
                </c:pt>
                <c:pt idx="1722">
                  <c:v>15.224416666666665</c:v>
                </c:pt>
                <c:pt idx="1723">
                  <c:v>15.226538999999999</c:v>
                </c:pt>
                <c:pt idx="1724">
                  <c:v>15.226995333333331</c:v>
                </c:pt>
                <c:pt idx="1725">
                  <c:v>15.232165666666667</c:v>
                </c:pt>
                <c:pt idx="1726">
                  <c:v>15.242665999999998</c:v>
                </c:pt>
                <c:pt idx="1727">
                  <c:v>15.247337999999997</c:v>
                </c:pt>
                <c:pt idx="1728">
                  <c:v>15.247113666666666</c:v>
                </c:pt>
                <c:pt idx="1729">
                  <c:v>15.244890333333332</c:v>
                </c:pt>
                <c:pt idx="1730">
                  <c:v>15.247864333333334</c:v>
                </c:pt>
                <c:pt idx="1731">
                  <c:v>15.250957000000001</c:v>
                </c:pt>
                <c:pt idx="1732">
                  <c:v>15.261249000000001</c:v>
                </c:pt>
                <c:pt idx="1733">
                  <c:v>15.278430999999999</c:v>
                </c:pt>
                <c:pt idx="1734">
                  <c:v>15.286287999999997</c:v>
                </c:pt>
                <c:pt idx="1735">
                  <c:v>15.295214666666663</c:v>
                </c:pt>
                <c:pt idx="1736">
                  <c:v>15.303232999999997</c:v>
                </c:pt>
                <c:pt idx="1737">
                  <c:v>15.311495333333331</c:v>
                </c:pt>
                <c:pt idx="1738">
                  <c:v>15.326573666666663</c:v>
                </c:pt>
                <c:pt idx="1739">
                  <c:v>15.344277999999996</c:v>
                </c:pt>
                <c:pt idx="1740">
                  <c:v>15.359077999999995</c:v>
                </c:pt>
                <c:pt idx="1741">
                  <c:v>15.370270333333332</c:v>
                </c:pt>
                <c:pt idx="1742">
                  <c:v>15.389591999999999</c:v>
                </c:pt>
                <c:pt idx="1743">
                  <c:v>15.407139666666666</c:v>
                </c:pt>
                <c:pt idx="1744">
                  <c:v>15.419789666666665</c:v>
                </c:pt>
                <c:pt idx="1745">
                  <c:v>15.434639333333331</c:v>
                </c:pt>
                <c:pt idx="1746">
                  <c:v>15.448377999999998</c:v>
                </c:pt>
                <c:pt idx="1747">
                  <c:v>15.444296551724138</c:v>
                </c:pt>
                <c:pt idx="1748">
                  <c:v>15.450806206896553</c:v>
                </c:pt>
                <c:pt idx="1749">
                  <c:v>15.459940000000003</c:v>
                </c:pt>
                <c:pt idx="1750">
                  <c:v>15.467103103448281</c:v>
                </c:pt>
                <c:pt idx="1751">
                  <c:v>15.478081034482763</c:v>
                </c:pt>
                <c:pt idx="1752">
                  <c:v>15.487030000000004</c:v>
                </c:pt>
                <c:pt idx="1753">
                  <c:v>15.497020344827591</c:v>
                </c:pt>
                <c:pt idx="1754">
                  <c:v>15.513123448275866</c:v>
                </c:pt>
                <c:pt idx="1755">
                  <c:v>15.521418965517245</c:v>
                </c:pt>
                <c:pt idx="1756">
                  <c:v>15.530569655172417</c:v>
                </c:pt>
                <c:pt idx="1757">
                  <c:v>15.547872758620695</c:v>
                </c:pt>
                <c:pt idx="1758">
                  <c:v>15.569262068965521</c:v>
                </c:pt>
                <c:pt idx="1759">
                  <c:v>15.596820000000003</c:v>
                </c:pt>
                <c:pt idx="1760">
                  <c:v>15.626209655172413</c:v>
                </c:pt>
                <c:pt idx="1761">
                  <c:v>15.655775517241382</c:v>
                </c:pt>
                <c:pt idx="1762">
                  <c:v>15.673675862068968</c:v>
                </c:pt>
                <c:pt idx="1763">
                  <c:v>15.691705172413794</c:v>
                </c:pt>
                <c:pt idx="1764">
                  <c:v>15.716133793103449</c:v>
                </c:pt>
                <c:pt idx="1765">
                  <c:v>15.738102413793104</c:v>
                </c:pt>
                <c:pt idx="1766">
                  <c:v>15.759486206896554</c:v>
                </c:pt>
                <c:pt idx="1767">
                  <c:v>15.781944827586205</c:v>
                </c:pt>
                <c:pt idx="1768">
                  <c:v>15.789873448275859</c:v>
                </c:pt>
                <c:pt idx="1769">
                  <c:v>15.794654827586204</c:v>
                </c:pt>
                <c:pt idx="1770">
                  <c:v>15.784385517241377</c:v>
                </c:pt>
                <c:pt idx="1771">
                  <c:v>15.779363103448278</c:v>
                </c:pt>
                <c:pt idx="1772">
                  <c:v>15.764378275862068</c:v>
                </c:pt>
                <c:pt idx="1773">
                  <c:v>15.739272068965517</c:v>
                </c:pt>
                <c:pt idx="1774">
                  <c:v>15.71790551724138</c:v>
                </c:pt>
                <c:pt idx="1775">
                  <c:v>15.690697931034482</c:v>
                </c:pt>
                <c:pt idx="1776">
                  <c:v>15.637505000000001</c:v>
                </c:pt>
                <c:pt idx="1777">
                  <c:v>15.608228</c:v>
                </c:pt>
                <c:pt idx="1778">
                  <c:v>15.586896999999999</c:v>
                </c:pt>
                <c:pt idx="1779">
                  <c:v>15.562610666666666</c:v>
                </c:pt>
                <c:pt idx="1780">
                  <c:v>15.546779333333335</c:v>
                </c:pt>
                <c:pt idx="1781">
                  <c:v>15.538948333333332</c:v>
                </c:pt>
                <c:pt idx="1782">
                  <c:v>15.536047666666665</c:v>
                </c:pt>
                <c:pt idx="1783">
                  <c:v>15.535195999999997</c:v>
                </c:pt>
                <c:pt idx="1784">
                  <c:v>15.538656999999997</c:v>
                </c:pt>
                <c:pt idx="1785">
                  <c:v>15.544618000000002</c:v>
                </c:pt>
                <c:pt idx="1786">
                  <c:v>15.544320999999998</c:v>
                </c:pt>
                <c:pt idx="1787">
                  <c:v>15.546959666666664</c:v>
                </c:pt>
                <c:pt idx="1788">
                  <c:v>15.545192666666667</c:v>
                </c:pt>
                <c:pt idx="1789">
                  <c:v>15.545357666666666</c:v>
                </c:pt>
                <c:pt idx="1790">
                  <c:v>15.547766666666666</c:v>
                </c:pt>
                <c:pt idx="1791">
                  <c:v>15.548287333333336</c:v>
                </c:pt>
                <c:pt idx="1792">
                  <c:v>15.546439333333335</c:v>
                </c:pt>
                <c:pt idx="1793">
                  <c:v>15.540846000000005</c:v>
                </c:pt>
                <c:pt idx="1794">
                  <c:v>15.535979000000003</c:v>
                </c:pt>
                <c:pt idx="1795">
                  <c:v>15.530051333333336</c:v>
                </c:pt>
                <c:pt idx="1796">
                  <c:v>15.521925333333336</c:v>
                </c:pt>
                <c:pt idx="1797">
                  <c:v>15.521992000000001</c:v>
                </c:pt>
                <c:pt idx="1798">
                  <c:v>15.523098000000001</c:v>
                </c:pt>
                <c:pt idx="1799">
                  <c:v>15.531866333333333</c:v>
                </c:pt>
                <c:pt idx="1800">
                  <c:v>15.546397333333333</c:v>
                </c:pt>
                <c:pt idx="1801">
                  <c:v>15.564174</c:v>
                </c:pt>
                <c:pt idx="1802">
                  <c:v>15.597759999999997</c:v>
                </c:pt>
                <c:pt idx="1803">
                  <c:v>15.628652999999998</c:v>
                </c:pt>
                <c:pt idx="1804">
                  <c:v>15.664177333333331</c:v>
                </c:pt>
                <c:pt idx="1805">
                  <c:v>15.701953333333327</c:v>
                </c:pt>
                <c:pt idx="1806">
                  <c:v>15.739453333333328</c:v>
                </c:pt>
                <c:pt idx="1807">
                  <c:v>15.768164999999998</c:v>
                </c:pt>
                <c:pt idx="1808">
                  <c:v>15.789449666666664</c:v>
                </c:pt>
                <c:pt idx="1809">
                  <c:v>15.814477999999998</c:v>
                </c:pt>
                <c:pt idx="1810">
                  <c:v>15.839141666666668</c:v>
                </c:pt>
                <c:pt idx="1811">
                  <c:v>15.848965333333332</c:v>
                </c:pt>
                <c:pt idx="1812">
                  <c:v>15.869504000000003</c:v>
                </c:pt>
                <c:pt idx="1813">
                  <c:v>15.880742666666666</c:v>
                </c:pt>
                <c:pt idx="1814">
                  <c:v>15.890083333333335</c:v>
                </c:pt>
                <c:pt idx="1815">
                  <c:v>15.904785333333335</c:v>
                </c:pt>
                <c:pt idx="1816">
                  <c:v>15.930101333333335</c:v>
                </c:pt>
                <c:pt idx="1817">
                  <c:v>15.952459333333335</c:v>
                </c:pt>
                <c:pt idx="1818">
                  <c:v>15.977413333333336</c:v>
                </c:pt>
                <c:pt idx="1819">
                  <c:v>16.007687666666669</c:v>
                </c:pt>
                <c:pt idx="1820">
                  <c:v>16.036090333333341</c:v>
                </c:pt>
                <c:pt idx="1821">
                  <c:v>16.06894933333334</c:v>
                </c:pt>
                <c:pt idx="1822">
                  <c:v>16.105108333333337</c:v>
                </c:pt>
                <c:pt idx="1823">
                  <c:v>16.144184666666671</c:v>
                </c:pt>
                <c:pt idx="1824">
                  <c:v>16.176768000000003</c:v>
                </c:pt>
                <c:pt idx="1825">
                  <c:v>16.214385666666669</c:v>
                </c:pt>
                <c:pt idx="1826">
                  <c:v>16.254551666666671</c:v>
                </c:pt>
                <c:pt idx="1827">
                  <c:v>16.295623000000003</c:v>
                </c:pt>
                <c:pt idx="1828">
                  <c:v>16.350662333333336</c:v>
                </c:pt>
                <c:pt idx="1829">
                  <c:v>16.408029000000003</c:v>
                </c:pt>
                <c:pt idx="1830">
                  <c:v>16.458007333333335</c:v>
                </c:pt>
                <c:pt idx="1831">
                  <c:v>16.505992666666668</c:v>
                </c:pt>
                <c:pt idx="1832">
                  <c:v>16.550453000000001</c:v>
                </c:pt>
                <c:pt idx="1833">
                  <c:v>16.580060333333332</c:v>
                </c:pt>
                <c:pt idx="1834">
                  <c:v>16.614329333333334</c:v>
                </c:pt>
                <c:pt idx="1835">
                  <c:v>16.646815999999998</c:v>
                </c:pt>
                <c:pt idx="1836">
                  <c:v>16.688689666666669</c:v>
                </c:pt>
                <c:pt idx="1837">
                  <c:v>16.732400999999999</c:v>
                </c:pt>
                <c:pt idx="1838">
                  <c:v>16.778459666666667</c:v>
                </c:pt>
                <c:pt idx="1839">
                  <c:v>16.822499666666669</c:v>
                </c:pt>
                <c:pt idx="1840">
                  <c:v>16.856793666666668</c:v>
                </c:pt>
                <c:pt idx="1841">
                  <c:v>16.891177000000003</c:v>
                </c:pt>
                <c:pt idx="1842">
                  <c:v>16.906797000000001</c:v>
                </c:pt>
                <c:pt idx="1843">
                  <c:v>16.93994866666667</c:v>
                </c:pt>
                <c:pt idx="1844">
                  <c:v>16.978774333333334</c:v>
                </c:pt>
                <c:pt idx="1845">
                  <c:v>17.013227666666669</c:v>
                </c:pt>
                <c:pt idx="1846">
                  <c:v>17.032708</c:v>
                </c:pt>
                <c:pt idx="1847">
                  <c:v>17.04918533333333</c:v>
                </c:pt>
                <c:pt idx="1848">
                  <c:v>17.057014666666664</c:v>
                </c:pt>
                <c:pt idx="1849">
                  <c:v>17.066000333333328</c:v>
                </c:pt>
                <c:pt idx="1850">
                  <c:v>17.076752666666664</c:v>
                </c:pt>
                <c:pt idx="1851">
                  <c:v>17.080518999999995</c:v>
                </c:pt>
                <c:pt idx="1852">
                  <c:v>17.082561666666663</c:v>
                </c:pt>
                <c:pt idx="1853">
                  <c:v>17.08959033333333</c:v>
                </c:pt>
                <c:pt idx="1854">
                  <c:v>17.106497666666662</c:v>
                </c:pt>
                <c:pt idx="1855">
                  <c:v>17.120915333333333</c:v>
                </c:pt>
                <c:pt idx="1856">
                  <c:v>17.128948999999999</c:v>
                </c:pt>
                <c:pt idx="1857">
                  <c:v>17.134555666666664</c:v>
                </c:pt>
                <c:pt idx="1858">
                  <c:v>17.121270333333332</c:v>
                </c:pt>
                <c:pt idx="1859">
                  <c:v>17.108448333333335</c:v>
                </c:pt>
                <c:pt idx="1860">
                  <c:v>17.097205666666671</c:v>
                </c:pt>
                <c:pt idx="1861">
                  <c:v>17.079898000000004</c:v>
                </c:pt>
                <c:pt idx="1862">
                  <c:v>17.056253000000002</c:v>
                </c:pt>
                <c:pt idx="1863">
                  <c:v>17.049984333333338</c:v>
                </c:pt>
                <c:pt idx="1864">
                  <c:v>17.031083666666671</c:v>
                </c:pt>
                <c:pt idx="1865">
                  <c:v>17.017061333333338</c:v>
                </c:pt>
                <c:pt idx="1866">
                  <c:v>16.999130333333333</c:v>
                </c:pt>
                <c:pt idx="1867">
                  <c:v>16.986216666666667</c:v>
                </c:pt>
                <c:pt idx="1868">
                  <c:v>16.972512666666667</c:v>
                </c:pt>
                <c:pt idx="1869">
                  <c:v>16.970583000000001</c:v>
                </c:pt>
                <c:pt idx="1870">
                  <c:v>16.969198333333335</c:v>
                </c:pt>
                <c:pt idx="1871">
                  <c:v>16.978072000000001</c:v>
                </c:pt>
                <c:pt idx="1872">
                  <c:v>16.988068999999999</c:v>
                </c:pt>
                <c:pt idx="1873">
                  <c:v>16.984865333333332</c:v>
                </c:pt>
                <c:pt idx="1874">
                  <c:v>16.983815</c:v>
                </c:pt>
                <c:pt idx="1875">
                  <c:v>16.979153333333333</c:v>
                </c:pt>
                <c:pt idx="1876">
                  <c:v>16.978851666666667</c:v>
                </c:pt>
                <c:pt idx="1877">
                  <c:v>16.977572666666667</c:v>
                </c:pt>
                <c:pt idx="1878">
                  <c:v>16.981759666666665</c:v>
                </c:pt>
                <c:pt idx="1879">
                  <c:v>16.976750000000003</c:v>
                </c:pt>
                <c:pt idx="1880">
                  <c:v>16.967375666666669</c:v>
                </c:pt>
                <c:pt idx="1881">
                  <c:v>16.971034666666668</c:v>
                </c:pt>
                <c:pt idx="1882">
                  <c:v>16.971783666666667</c:v>
                </c:pt>
                <c:pt idx="1883">
                  <c:v>16.96850366666667</c:v>
                </c:pt>
                <c:pt idx="1884">
                  <c:v>16.966005666666668</c:v>
                </c:pt>
                <c:pt idx="1885">
                  <c:v>16.963400666666665</c:v>
                </c:pt>
                <c:pt idx="1886">
                  <c:v>16.965848333333334</c:v>
                </c:pt>
                <c:pt idx="1887">
                  <c:v>16.966839333333333</c:v>
                </c:pt>
                <c:pt idx="1888">
                  <c:v>16.971776999999999</c:v>
                </c:pt>
                <c:pt idx="1889">
                  <c:v>16.976173666666668</c:v>
                </c:pt>
                <c:pt idx="1890">
                  <c:v>16.980877666666665</c:v>
                </c:pt>
                <c:pt idx="1891">
                  <c:v>16.994320999999999</c:v>
                </c:pt>
                <c:pt idx="1892">
                  <c:v>17.015542</c:v>
                </c:pt>
                <c:pt idx="1893">
                  <c:v>17.034457666666665</c:v>
                </c:pt>
                <c:pt idx="1894">
                  <c:v>17.061367333333333</c:v>
                </c:pt>
                <c:pt idx="1895">
                  <c:v>17.082631666666664</c:v>
                </c:pt>
                <c:pt idx="1896">
                  <c:v>17.102624666666664</c:v>
                </c:pt>
                <c:pt idx="1897">
                  <c:v>17.127545333333334</c:v>
                </c:pt>
                <c:pt idx="1898">
                  <c:v>17.152224333333336</c:v>
                </c:pt>
                <c:pt idx="1899">
                  <c:v>17.163829666666668</c:v>
                </c:pt>
                <c:pt idx="1900">
                  <c:v>17.180721000000002</c:v>
                </c:pt>
                <c:pt idx="1901">
                  <c:v>17.189199666666664</c:v>
                </c:pt>
                <c:pt idx="1902">
                  <c:v>17.20099766666667</c:v>
                </c:pt>
                <c:pt idx="1903">
                  <c:v>17.219504666666669</c:v>
                </c:pt>
                <c:pt idx="1904">
                  <c:v>17.231627333333336</c:v>
                </c:pt>
                <c:pt idx="1905">
                  <c:v>17.244103666666668</c:v>
                </c:pt>
                <c:pt idx="1906">
                  <c:v>17.255319666666669</c:v>
                </c:pt>
                <c:pt idx="1907">
                  <c:v>17.265602333333334</c:v>
                </c:pt>
                <c:pt idx="1908">
                  <c:v>17.273851666666665</c:v>
                </c:pt>
                <c:pt idx="1909">
                  <c:v>17.285431666666668</c:v>
                </c:pt>
                <c:pt idx="1910">
                  <c:v>17.298919333333334</c:v>
                </c:pt>
                <c:pt idx="1911">
                  <c:v>17.307581000000003</c:v>
                </c:pt>
                <c:pt idx="1912">
                  <c:v>17.324977000000001</c:v>
                </c:pt>
                <c:pt idx="1913">
                  <c:v>17.340817666666666</c:v>
                </c:pt>
                <c:pt idx="1914">
                  <c:v>17.353746666666666</c:v>
                </c:pt>
                <c:pt idx="1915">
                  <c:v>17.35441066666667</c:v>
                </c:pt>
                <c:pt idx="1916">
                  <c:v>17.350986333333331</c:v>
                </c:pt>
                <c:pt idx="1917">
                  <c:v>17.351440333333333</c:v>
                </c:pt>
                <c:pt idx="1918">
                  <c:v>17.335767666666662</c:v>
                </c:pt>
                <c:pt idx="1919">
                  <c:v>17.322858</c:v>
                </c:pt>
                <c:pt idx="1920">
                  <c:v>17.309504333333333</c:v>
                </c:pt>
                <c:pt idx="1921">
                  <c:v>17.303510999999997</c:v>
                </c:pt>
                <c:pt idx="1922">
                  <c:v>17.292054666666665</c:v>
                </c:pt>
                <c:pt idx="1923">
                  <c:v>17.278763333333337</c:v>
                </c:pt>
                <c:pt idx="1924">
                  <c:v>17.259183333333333</c:v>
                </c:pt>
                <c:pt idx="1925">
                  <c:v>17.239962000000002</c:v>
                </c:pt>
                <c:pt idx="1926">
                  <c:v>17.212867333333335</c:v>
                </c:pt>
                <c:pt idx="1927">
                  <c:v>17.184705999999998</c:v>
                </c:pt>
                <c:pt idx="1928">
                  <c:v>17.163693000000002</c:v>
                </c:pt>
                <c:pt idx="1929">
                  <c:v>17.140129333333334</c:v>
                </c:pt>
                <c:pt idx="1930">
                  <c:v>17.124151333333334</c:v>
                </c:pt>
                <c:pt idx="1931">
                  <c:v>17.102690333333335</c:v>
                </c:pt>
                <c:pt idx="1932">
                  <c:v>17.082857000000001</c:v>
                </c:pt>
                <c:pt idx="1933">
                  <c:v>17.05664066666667</c:v>
                </c:pt>
                <c:pt idx="1934">
                  <c:v>17.010444333333336</c:v>
                </c:pt>
                <c:pt idx="1935">
                  <c:v>16.966754666666667</c:v>
                </c:pt>
                <c:pt idx="1936">
                  <c:v>16.926911</c:v>
                </c:pt>
                <c:pt idx="1937">
                  <c:v>16.889222000000004</c:v>
                </c:pt>
                <c:pt idx="1938">
                  <c:v>16.853246000000002</c:v>
                </c:pt>
                <c:pt idx="1939">
                  <c:v>16.815718333333333</c:v>
                </c:pt>
                <c:pt idx="1940">
                  <c:v>16.780911000000003</c:v>
                </c:pt>
                <c:pt idx="1941">
                  <c:v>16.73692066666667</c:v>
                </c:pt>
                <c:pt idx="1942">
                  <c:v>16.665068000000002</c:v>
                </c:pt>
                <c:pt idx="1943">
                  <c:v>16.590694333333332</c:v>
                </c:pt>
                <c:pt idx="1944">
                  <c:v>16.516276666666663</c:v>
                </c:pt>
                <c:pt idx="1945">
                  <c:v>16.444753666666667</c:v>
                </c:pt>
                <c:pt idx="1946">
                  <c:v>16.372587666666664</c:v>
                </c:pt>
                <c:pt idx="1947">
                  <c:v>16.295748999999997</c:v>
                </c:pt>
                <c:pt idx="1948">
                  <c:v>16.245609999999996</c:v>
                </c:pt>
                <c:pt idx="1949">
                  <c:v>16.189509666666662</c:v>
                </c:pt>
                <c:pt idx="1950">
                  <c:v>16.136742999999999</c:v>
                </c:pt>
                <c:pt idx="1951">
                  <c:v>16.072500999999995</c:v>
                </c:pt>
                <c:pt idx="1952">
                  <c:v>16.011760333333328</c:v>
                </c:pt>
                <c:pt idx="1953">
                  <c:v>15.957709333333328</c:v>
                </c:pt>
                <c:pt idx="1954">
                  <c:v>15.912306999999995</c:v>
                </c:pt>
                <c:pt idx="1955">
                  <c:v>15.866420666666663</c:v>
                </c:pt>
                <c:pt idx="1956">
                  <c:v>15.834024999999997</c:v>
                </c:pt>
                <c:pt idx="1957">
                  <c:v>15.79889433333333</c:v>
                </c:pt>
                <c:pt idx="1958">
                  <c:v>15.76133933333333</c:v>
                </c:pt>
                <c:pt idx="1959">
                  <c:v>15.728887333333331</c:v>
                </c:pt>
                <c:pt idx="1960">
                  <c:v>15.688086333333331</c:v>
                </c:pt>
                <c:pt idx="1961">
                  <c:v>15.649588666666665</c:v>
                </c:pt>
                <c:pt idx="1962">
                  <c:v>15.611623999999999</c:v>
                </c:pt>
                <c:pt idx="1963">
                  <c:v>15.573548333333333</c:v>
                </c:pt>
                <c:pt idx="1964">
                  <c:v>15.556175999999999</c:v>
                </c:pt>
                <c:pt idx="1965">
                  <c:v>15.542198333333333</c:v>
                </c:pt>
                <c:pt idx="1966">
                  <c:v>15.525088333333334</c:v>
                </c:pt>
                <c:pt idx="1967">
                  <c:v>15.504561000000001</c:v>
                </c:pt>
                <c:pt idx="1968">
                  <c:v>15.486256666666666</c:v>
                </c:pt>
                <c:pt idx="1969">
                  <c:v>15.464965000000001</c:v>
                </c:pt>
                <c:pt idx="1970">
                  <c:v>15.445409333333334</c:v>
                </c:pt>
                <c:pt idx="1971">
                  <c:v>15.430334333333333</c:v>
                </c:pt>
                <c:pt idx="1972">
                  <c:v>15.437432333333334</c:v>
                </c:pt>
                <c:pt idx="1973">
                  <c:v>15.446282333333333</c:v>
                </c:pt>
                <c:pt idx="1974">
                  <c:v>15.454056333333334</c:v>
                </c:pt>
                <c:pt idx="1975">
                  <c:v>15.474891333333334</c:v>
                </c:pt>
                <c:pt idx="1976">
                  <c:v>15.501965000000002</c:v>
                </c:pt>
                <c:pt idx="1977">
                  <c:v>15.532852666666667</c:v>
                </c:pt>
                <c:pt idx="1978">
                  <c:v>15.554227333333333</c:v>
                </c:pt>
                <c:pt idx="1979">
                  <c:v>15.573766666666666</c:v>
                </c:pt>
                <c:pt idx="1980">
                  <c:v>15.591470666666664</c:v>
                </c:pt>
                <c:pt idx="1981">
                  <c:v>15.605113666666666</c:v>
                </c:pt>
                <c:pt idx="1982">
                  <c:v>15.620114000000001</c:v>
                </c:pt>
                <c:pt idx="1983">
                  <c:v>15.628108333333333</c:v>
                </c:pt>
                <c:pt idx="1984">
                  <c:v>15.637321333333334</c:v>
                </c:pt>
                <c:pt idx="1985">
                  <c:v>15.639596666666668</c:v>
                </c:pt>
                <c:pt idx="1986">
                  <c:v>15.627057666666669</c:v>
                </c:pt>
                <c:pt idx="1987">
                  <c:v>15.620819000000001</c:v>
                </c:pt>
                <c:pt idx="1988">
                  <c:v>15.609252666666668</c:v>
                </c:pt>
                <c:pt idx="1989">
                  <c:v>15.586603333333334</c:v>
                </c:pt>
                <c:pt idx="1990">
                  <c:v>15.561855000000001</c:v>
                </c:pt>
                <c:pt idx="1991">
                  <c:v>15.539396333333334</c:v>
                </c:pt>
                <c:pt idx="1992">
                  <c:v>15.507822000000003</c:v>
                </c:pt>
                <c:pt idx="1993">
                  <c:v>15.473627333333335</c:v>
                </c:pt>
                <c:pt idx="1994">
                  <c:v>15.443553666666668</c:v>
                </c:pt>
                <c:pt idx="1995">
                  <c:v>15.395569333333333</c:v>
                </c:pt>
                <c:pt idx="1996">
                  <c:v>15.347455999999998</c:v>
                </c:pt>
                <c:pt idx="1997">
                  <c:v>15.319253999999999</c:v>
                </c:pt>
                <c:pt idx="1998">
                  <c:v>15.288633666666666</c:v>
                </c:pt>
                <c:pt idx="1999">
                  <c:v>15.275728333333332</c:v>
                </c:pt>
                <c:pt idx="2000">
                  <c:v>15.263000666666665</c:v>
                </c:pt>
                <c:pt idx="2001">
                  <c:v>15.258880333333334</c:v>
                </c:pt>
                <c:pt idx="2002">
                  <c:v>15.255827333333334</c:v>
                </c:pt>
                <c:pt idx="2003">
                  <c:v>15.247348666666666</c:v>
                </c:pt>
                <c:pt idx="2004">
                  <c:v>15.243372000000001</c:v>
                </c:pt>
                <c:pt idx="2005">
                  <c:v>15.238078333333332</c:v>
                </c:pt>
                <c:pt idx="2006">
                  <c:v>15.232800666666666</c:v>
                </c:pt>
                <c:pt idx="2007">
                  <c:v>15.231717666666666</c:v>
                </c:pt>
                <c:pt idx="2008">
                  <c:v>15.225065333333333</c:v>
                </c:pt>
                <c:pt idx="2009">
                  <c:v>15.223414333333334</c:v>
                </c:pt>
                <c:pt idx="2010">
                  <c:v>15.224397000000003</c:v>
                </c:pt>
                <c:pt idx="2011">
                  <c:v>15.232005666666669</c:v>
                </c:pt>
                <c:pt idx="2012">
                  <c:v>15.237344666666669</c:v>
                </c:pt>
                <c:pt idx="2013">
                  <c:v>15.247430000000003</c:v>
                </c:pt>
                <c:pt idx="2014">
                  <c:v>15.25503266666667</c:v>
                </c:pt>
                <c:pt idx="2015">
                  <c:v>15.264434000000003</c:v>
                </c:pt>
                <c:pt idx="2016">
                  <c:v>15.288529666666669</c:v>
                </c:pt>
                <c:pt idx="2017">
                  <c:v>15.304499000000002</c:v>
                </c:pt>
                <c:pt idx="2018">
                  <c:v>15.323056000000001</c:v>
                </c:pt>
                <c:pt idx="2019">
                  <c:v>15.355935333333333</c:v>
                </c:pt>
                <c:pt idx="2020">
                  <c:v>15.389145666666669</c:v>
                </c:pt>
                <c:pt idx="2021">
                  <c:v>15.425618333333331</c:v>
                </c:pt>
                <c:pt idx="2022">
                  <c:v>15.477460333333333</c:v>
                </c:pt>
                <c:pt idx="2023">
                  <c:v>15.536238000000001</c:v>
                </c:pt>
                <c:pt idx="2024">
                  <c:v>15.594640999999999</c:v>
                </c:pt>
                <c:pt idx="2025">
                  <c:v>15.663776666666665</c:v>
                </c:pt>
                <c:pt idx="2026">
                  <c:v>15.733521999999997</c:v>
                </c:pt>
                <c:pt idx="2027">
                  <c:v>15.784109999999997</c:v>
                </c:pt>
                <c:pt idx="2028">
                  <c:v>15.832109333333332</c:v>
                </c:pt>
                <c:pt idx="2029">
                  <c:v>15.866286666666664</c:v>
                </c:pt>
                <c:pt idx="2030">
                  <c:v>15.90384433333333</c:v>
                </c:pt>
                <c:pt idx="2031">
                  <c:v>15.928920666666665</c:v>
                </c:pt>
                <c:pt idx="2032">
                  <c:v>15.952841999999999</c:v>
                </c:pt>
                <c:pt idx="2033">
                  <c:v>15.981693999999999</c:v>
                </c:pt>
                <c:pt idx="2034">
                  <c:v>15.994275666666665</c:v>
                </c:pt>
                <c:pt idx="2035">
                  <c:v>15.997133999999999</c:v>
                </c:pt>
                <c:pt idx="2036">
                  <c:v>15.999114666666664</c:v>
                </c:pt>
                <c:pt idx="2037">
                  <c:v>15.991613999999998</c:v>
                </c:pt>
                <c:pt idx="2038">
                  <c:v>16.002672666666669</c:v>
                </c:pt>
                <c:pt idx="2039">
                  <c:v>16.017156666666668</c:v>
                </c:pt>
                <c:pt idx="2040">
                  <c:v>16.029553666666668</c:v>
                </c:pt>
                <c:pt idx="2041">
                  <c:v>16.0457</c:v>
                </c:pt>
                <c:pt idx="2042">
                  <c:v>16.062948333333335</c:v>
                </c:pt>
                <c:pt idx="2043">
                  <c:v>16.076763000000003</c:v>
                </c:pt>
                <c:pt idx="2044">
                  <c:v>16.089374000000003</c:v>
                </c:pt>
                <c:pt idx="2045">
                  <c:v>16.111168333333332</c:v>
                </c:pt>
                <c:pt idx="2046">
                  <c:v>16.123866666666665</c:v>
                </c:pt>
                <c:pt idx="2047">
                  <c:v>16.139126666666662</c:v>
                </c:pt>
                <c:pt idx="2048">
                  <c:v>16.152644333333331</c:v>
                </c:pt>
                <c:pt idx="2049">
                  <c:v>16.161534666666668</c:v>
                </c:pt>
                <c:pt idx="2050">
                  <c:v>16.168390333333331</c:v>
                </c:pt>
                <c:pt idx="2051">
                  <c:v>16.175299666666668</c:v>
                </c:pt>
                <c:pt idx="2052">
                  <c:v>16.160754333333333</c:v>
                </c:pt>
                <c:pt idx="2053">
                  <c:v>16.154464333333337</c:v>
                </c:pt>
                <c:pt idx="2054">
                  <c:v>16.139367333333336</c:v>
                </c:pt>
                <c:pt idx="2055">
                  <c:v>16.13085666666667</c:v>
                </c:pt>
                <c:pt idx="2056">
                  <c:v>16.127871666666671</c:v>
                </c:pt>
                <c:pt idx="2057">
                  <c:v>16.116067000000001</c:v>
                </c:pt>
                <c:pt idx="2058">
                  <c:v>16.117390000000004</c:v>
                </c:pt>
                <c:pt idx="2059">
                  <c:v>16.122890333333334</c:v>
                </c:pt>
                <c:pt idx="2060">
                  <c:v>16.125835333333338</c:v>
                </c:pt>
                <c:pt idx="2061">
                  <c:v>16.139850666666671</c:v>
                </c:pt>
                <c:pt idx="2062">
                  <c:v>16.155720666666671</c:v>
                </c:pt>
                <c:pt idx="2063">
                  <c:v>16.179779000000003</c:v>
                </c:pt>
                <c:pt idx="2064">
                  <c:v>16.218156666666669</c:v>
                </c:pt>
                <c:pt idx="2065">
                  <c:v>16.269803666666668</c:v>
                </c:pt>
                <c:pt idx="2066">
                  <c:v>16.313399666666669</c:v>
                </c:pt>
                <c:pt idx="2067">
                  <c:v>16.372338333333339</c:v>
                </c:pt>
                <c:pt idx="2068">
                  <c:v>16.413011333333333</c:v>
                </c:pt>
                <c:pt idx="2069">
                  <c:v>16.441945666666673</c:v>
                </c:pt>
                <c:pt idx="2070">
                  <c:v>16.464233666666669</c:v>
                </c:pt>
                <c:pt idx="2071">
                  <c:v>16.482976333333337</c:v>
                </c:pt>
                <c:pt idx="2072">
                  <c:v>16.491136000000004</c:v>
                </c:pt>
                <c:pt idx="2073">
                  <c:v>16.498968333333334</c:v>
                </c:pt>
                <c:pt idx="2074">
                  <c:v>16.511384000000003</c:v>
                </c:pt>
                <c:pt idx="2075">
                  <c:v>16.517251666666667</c:v>
                </c:pt>
                <c:pt idx="2076">
                  <c:v>16.506397000000003</c:v>
                </c:pt>
                <c:pt idx="2077">
                  <c:v>16.491963000000002</c:v>
                </c:pt>
                <c:pt idx="2078">
                  <c:v>16.487427333333336</c:v>
                </c:pt>
                <c:pt idx="2079">
                  <c:v>16.487720333333336</c:v>
                </c:pt>
                <c:pt idx="2080">
                  <c:v>16.492116666666668</c:v>
                </c:pt>
                <c:pt idx="2081">
                  <c:v>16.503740344827587</c:v>
                </c:pt>
                <c:pt idx="2082">
                  <c:v>16.517361379310344</c:v>
                </c:pt>
                <c:pt idx="2083">
                  <c:v>16.531045714285714</c:v>
                </c:pt>
                <c:pt idx="2084">
                  <c:v>16.544576428571428</c:v>
                </c:pt>
                <c:pt idx="2085">
                  <c:v>16.558643571428572</c:v>
                </c:pt>
                <c:pt idx="2086">
                  <c:v>16.568000714285713</c:v>
                </c:pt>
                <c:pt idx="2087">
                  <c:v>16.596142142857143</c:v>
                </c:pt>
                <c:pt idx="2088">
                  <c:v>16.616013214285715</c:v>
                </c:pt>
                <c:pt idx="2089">
                  <c:v>16.630033571428573</c:v>
                </c:pt>
                <c:pt idx="2090">
                  <c:v>16.643505357142857</c:v>
                </c:pt>
                <c:pt idx="2091">
                  <c:v>16.636128571428571</c:v>
                </c:pt>
                <c:pt idx="2092">
                  <c:v>16.623889285714288</c:v>
                </c:pt>
                <c:pt idx="2093">
                  <c:v>16.593246785714285</c:v>
                </c:pt>
                <c:pt idx="2094">
                  <c:v>16.558182142857145</c:v>
                </c:pt>
                <c:pt idx="2095">
                  <c:v>16.516690714285716</c:v>
                </c:pt>
                <c:pt idx="2096">
                  <c:v>16.480283928571428</c:v>
                </c:pt>
                <c:pt idx="2097">
                  <c:v>16.430425</c:v>
                </c:pt>
                <c:pt idx="2098">
                  <c:v>16.379883214285719</c:v>
                </c:pt>
                <c:pt idx="2099">
                  <c:v>16.365410000000004</c:v>
                </c:pt>
                <c:pt idx="2100">
                  <c:v>16.352982500000003</c:v>
                </c:pt>
                <c:pt idx="2101">
                  <c:v>16.342234642857147</c:v>
                </c:pt>
                <c:pt idx="2102">
                  <c:v>16.351726071428576</c:v>
                </c:pt>
                <c:pt idx="2103">
                  <c:v>16.356168928571432</c:v>
                </c:pt>
                <c:pt idx="2104">
                  <c:v>16.365126785714288</c:v>
                </c:pt>
                <c:pt idx="2105">
                  <c:v>16.379290000000001</c:v>
                </c:pt>
                <c:pt idx="2106">
                  <c:v>16.4179125</c:v>
                </c:pt>
                <c:pt idx="2107">
                  <c:v>16.456354642857143</c:v>
                </c:pt>
                <c:pt idx="2108">
                  <c:v>16.485362500000001</c:v>
                </c:pt>
                <c:pt idx="2109">
                  <c:v>16.506960714285714</c:v>
                </c:pt>
                <c:pt idx="2110">
                  <c:v>16.520149310344827</c:v>
                </c:pt>
                <c:pt idx="2111">
                  <c:v>16.543011666666665</c:v>
                </c:pt>
                <c:pt idx="2112">
                  <c:v>16.550874333333333</c:v>
                </c:pt>
                <c:pt idx="2113">
                  <c:v>16.555031666666665</c:v>
                </c:pt>
                <c:pt idx="2114">
                  <c:v>16.558127666666667</c:v>
                </c:pt>
                <c:pt idx="2115">
                  <c:v>16.555769000000002</c:v>
                </c:pt>
                <c:pt idx="2116">
                  <c:v>16.558401999999997</c:v>
                </c:pt>
                <c:pt idx="2117">
                  <c:v>16.558735333333335</c:v>
                </c:pt>
                <c:pt idx="2118">
                  <c:v>16.558702</c:v>
                </c:pt>
                <c:pt idx="2119">
                  <c:v>16.574113666666666</c:v>
                </c:pt>
                <c:pt idx="2120">
                  <c:v>16.58985366666667</c:v>
                </c:pt>
                <c:pt idx="2121">
                  <c:v>16.613862000000001</c:v>
                </c:pt>
                <c:pt idx="2122">
                  <c:v>16.643025333333334</c:v>
                </c:pt>
                <c:pt idx="2123">
                  <c:v>16.665134999999999</c:v>
                </c:pt>
                <c:pt idx="2124">
                  <c:v>16.677323666666666</c:v>
                </c:pt>
                <c:pt idx="2125">
                  <c:v>16.697375999999998</c:v>
                </c:pt>
                <c:pt idx="2126">
                  <c:v>16.727577666666665</c:v>
                </c:pt>
                <c:pt idx="2127">
                  <c:v>16.736603999999996</c:v>
                </c:pt>
                <c:pt idx="2128">
                  <c:v>16.746504666666663</c:v>
                </c:pt>
                <c:pt idx="2129">
                  <c:v>16.752432999999996</c:v>
                </c:pt>
                <c:pt idx="2130">
                  <c:v>16.756684999999997</c:v>
                </c:pt>
                <c:pt idx="2131">
                  <c:v>16.753363666666665</c:v>
                </c:pt>
                <c:pt idx="2132">
                  <c:v>16.732439666666664</c:v>
                </c:pt>
                <c:pt idx="2133">
                  <c:v>16.707286666666665</c:v>
                </c:pt>
                <c:pt idx="2134">
                  <c:v>16.680141666666664</c:v>
                </c:pt>
                <c:pt idx="2135">
                  <c:v>16.658735333333333</c:v>
                </c:pt>
                <c:pt idx="2136">
                  <c:v>16.618724</c:v>
                </c:pt>
                <c:pt idx="2137">
                  <c:v>16.576434333333331</c:v>
                </c:pt>
                <c:pt idx="2138">
                  <c:v>16.542572333333332</c:v>
                </c:pt>
                <c:pt idx="2139">
                  <c:v>16.521951999999999</c:v>
                </c:pt>
                <c:pt idx="2140">
                  <c:v>16.49250533333333</c:v>
                </c:pt>
                <c:pt idx="2141">
                  <c:v>16.461381333333332</c:v>
                </c:pt>
                <c:pt idx="2142">
                  <c:v>16.435373000000002</c:v>
                </c:pt>
                <c:pt idx="2143">
                  <c:v>16.409528333333334</c:v>
                </c:pt>
                <c:pt idx="2144">
                  <c:v>16.381140666666667</c:v>
                </c:pt>
                <c:pt idx="2145">
                  <c:v>16.354755000000001</c:v>
                </c:pt>
                <c:pt idx="2146">
                  <c:v>16.326034333333336</c:v>
                </c:pt>
                <c:pt idx="2147">
                  <c:v>16.302731000000001</c:v>
                </c:pt>
                <c:pt idx="2148">
                  <c:v>16.279320999999999</c:v>
                </c:pt>
                <c:pt idx="2149">
                  <c:v>16.25759</c:v>
                </c:pt>
                <c:pt idx="2150">
                  <c:v>16.236442999999998</c:v>
                </c:pt>
                <c:pt idx="2151">
                  <c:v>16.210940666666669</c:v>
                </c:pt>
                <c:pt idx="2152">
                  <c:v>16.189508333333336</c:v>
                </c:pt>
                <c:pt idx="2153">
                  <c:v>16.173784333333334</c:v>
                </c:pt>
                <c:pt idx="2154">
                  <c:v>16.166803103448277</c:v>
                </c:pt>
                <c:pt idx="2155">
                  <c:v>16.147434827586206</c:v>
                </c:pt>
                <c:pt idx="2156">
                  <c:v>16.125133448275861</c:v>
                </c:pt>
                <c:pt idx="2157">
                  <c:v>16.094102758620686</c:v>
                </c:pt>
                <c:pt idx="2158">
                  <c:v>16.065098275862066</c:v>
                </c:pt>
                <c:pt idx="2159">
                  <c:v>16.03204172413793</c:v>
                </c:pt>
                <c:pt idx="2160">
                  <c:v>15.985692068965514</c:v>
                </c:pt>
                <c:pt idx="2161">
                  <c:v>15.947311034482759</c:v>
                </c:pt>
                <c:pt idx="2162">
                  <c:v>15.917415862068966</c:v>
                </c:pt>
                <c:pt idx="2163">
                  <c:v>15.898093793103447</c:v>
                </c:pt>
                <c:pt idx="2164">
                  <c:v>15.878543448275863</c:v>
                </c:pt>
                <c:pt idx="2165">
                  <c:v>15.854563103448278</c:v>
                </c:pt>
                <c:pt idx="2166">
                  <c:v>15.83846379310345</c:v>
                </c:pt>
                <c:pt idx="2167">
                  <c:v>15.832280689655175</c:v>
                </c:pt>
                <c:pt idx="2168">
                  <c:v>15.819908620689658</c:v>
                </c:pt>
                <c:pt idx="2169">
                  <c:v>15.797102068965517</c:v>
                </c:pt>
                <c:pt idx="2170">
                  <c:v>15.77455103448276</c:v>
                </c:pt>
                <c:pt idx="2171">
                  <c:v>15.77556724137931</c:v>
                </c:pt>
                <c:pt idx="2172">
                  <c:v>15.774925172413795</c:v>
                </c:pt>
                <c:pt idx="2173">
                  <c:v>15.771399310344828</c:v>
                </c:pt>
                <c:pt idx="2174">
                  <c:v>15.766611034482759</c:v>
                </c:pt>
                <c:pt idx="2175">
                  <c:v>15.762372758620689</c:v>
                </c:pt>
                <c:pt idx="2176">
                  <c:v>15.736326896551724</c:v>
                </c:pt>
                <c:pt idx="2177">
                  <c:v>15.702892413793105</c:v>
                </c:pt>
                <c:pt idx="2178">
                  <c:v>15.678332068965517</c:v>
                </c:pt>
                <c:pt idx="2179">
                  <c:v>15.646786551724139</c:v>
                </c:pt>
                <c:pt idx="2180">
                  <c:v>15.612657241379312</c:v>
                </c:pt>
                <c:pt idx="2181">
                  <c:v>15.57367275862069</c:v>
                </c:pt>
                <c:pt idx="2182">
                  <c:v>15.521288620689655</c:v>
                </c:pt>
                <c:pt idx="2183">
                  <c:v>15.456123333333332</c:v>
                </c:pt>
                <c:pt idx="2184">
                  <c:v>15.436598333333333</c:v>
                </c:pt>
                <c:pt idx="2185">
                  <c:v>15.424002666666667</c:v>
                </c:pt>
                <c:pt idx="2186">
                  <c:v>15.415749333333332</c:v>
                </c:pt>
                <c:pt idx="2187">
                  <c:v>15.401059999999998</c:v>
                </c:pt>
                <c:pt idx="2188">
                  <c:v>15.404594666666666</c:v>
                </c:pt>
                <c:pt idx="2189">
                  <c:v>15.405398</c:v>
                </c:pt>
                <c:pt idx="2190">
                  <c:v>15.414502333333333</c:v>
                </c:pt>
                <c:pt idx="2191">
                  <c:v>15.407401999999999</c:v>
                </c:pt>
                <c:pt idx="2192">
                  <c:v>15.388197333333331</c:v>
                </c:pt>
                <c:pt idx="2193">
                  <c:v>15.369807333333332</c:v>
                </c:pt>
                <c:pt idx="2194">
                  <c:v>15.349142999999998</c:v>
                </c:pt>
                <c:pt idx="2195">
                  <c:v>15.329159333333333</c:v>
                </c:pt>
                <c:pt idx="2196">
                  <c:v>15.307568333333334</c:v>
                </c:pt>
                <c:pt idx="2197">
                  <c:v>15.293988666666667</c:v>
                </c:pt>
                <c:pt idx="2198">
                  <c:v>15.283407333333333</c:v>
                </c:pt>
                <c:pt idx="2199">
                  <c:v>15.277226666666667</c:v>
                </c:pt>
                <c:pt idx="2200">
                  <c:v>15.258616999999999</c:v>
                </c:pt>
                <c:pt idx="2201">
                  <c:v>15.234342333333334</c:v>
                </c:pt>
                <c:pt idx="2202">
                  <c:v>15.217896666666666</c:v>
                </c:pt>
                <c:pt idx="2203">
                  <c:v>15.204053333333333</c:v>
                </c:pt>
                <c:pt idx="2204">
                  <c:v>15.184916333333335</c:v>
                </c:pt>
                <c:pt idx="2205">
                  <c:v>15.189876</c:v>
                </c:pt>
                <c:pt idx="2206">
                  <c:v>15.194105000000002</c:v>
                </c:pt>
                <c:pt idx="2207">
                  <c:v>15.175580666666669</c:v>
                </c:pt>
                <c:pt idx="2208">
                  <c:v>15.166911666666667</c:v>
                </c:pt>
                <c:pt idx="2209">
                  <c:v>15.158362666666669</c:v>
                </c:pt>
                <c:pt idx="2210">
                  <c:v>15.159907</c:v>
                </c:pt>
                <c:pt idx="2211">
                  <c:v>15.162588</c:v>
                </c:pt>
                <c:pt idx="2212">
                  <c:v>15.155475999999998</c:v>
                </c:pt>
                <c:pt idx="2213">
                  <c:v>15.133478666666667</c:v>
                </c:pt>
                <c:pt idx="2214">
                  <c:v>15.085620666666667</c:v>
                </c:pt>
                <c:pt idx="2215">
                  <c:v>15.008820333333334</c:v>
                </c:pt>
                <c:pt idx="2216">
                  <c:v>14.948399333333333</c:v>
                </c:pt>
                <c:pt idx="2217">
                  <c:v>14.884521666666668</c:v>
                </c:pt>
                <c:pt idx="2218">
                  <c:v>14.822091666666667</c:v>
                </c:pt>
                <c:pt idx="2219">
                  <c:v>14.770560666666665</c:v>
                </c:pt>
                <c:pt idx="2220">
                  <c:v>14.713450333333332</c:v>
                </c:pt>
                <c:pt idx="2221">
                  <c:v>14.663084333333334</c:v>
                </c:pt>
                <c:pt idx="2222">
                  <c:v>14.617953</c:v>
                </c:pt>
                <c:pt idx="2223">
                  <c:v>14.581540666666665</c:v>
                </c:pt>
                <c:pt idx="2224">
                  <c:v>14.537929666666665</c:v>
                </c:pt>
                <c:pt idx="2225">
                  <c:v>14.506974666666666</c:v>
                </c:pt>
                <c:pt idx="2226">
                  <c:v>14.477633333333332</c:v>
                </c:pt>
                <c:pt idx="2227">
                  <c:v>14.451134</c:v>
                </c:pt>
                <c:pt idx="2228">
                  <c:v>14.419524333333333</c:v>
                </c:pt>
                <c:pt idx="2229">
                  <c:v>14.381561</c:v>
                </c:pt>
                <c:pt idx="2230">
                  <c:v>14.335130666666666</c:v>
                </c:pt>
                <c:pt idx="2231">
                  <c:v>14.290788666666666</c:v>
                </c:pt>
                <c:pt idx="2232">
                  <c:v>14.246130333333332</c:v>
                </c:pt>
                <c:pt idx="2233">
                  <c:v>14.203013333333331</c:v>
                </c:pt>
                <c:pt idx="2234">
                  <c:v>14.152101333333329</c:v>
                </c:pt>
                <c:pt idx="2235">
                  <c:v>14.097157000000001</c:v>
                </c:pt>
                <c:pt idx="2236">
                  <c:v>14.035958999999998</c:v>
                </c:pt>
                <c:pt idx="2237">
                  <c:v>13.986089666666665</c:v>
                </c:pt>
                <c:pt idx="2238">
                  <c:v>13.917673666666667</c:v>
                </c:pt>
                <c:pt idx="2239">
                  <c:v>13.862096333333334</c:v>
                </c:pt>
                <c:pt idx="2240">
                  <c:v>13.796241333333334</c:v>
                </c:pt>
                <c:pt idx="2241">
                  <c:v>13.734081999999997</c:v>
                </c:pt>
                <c:pt idx="2242">
                  <c:v>13.687963666666667</c:v>
                </c:pt>
                <c:pt idx="2243">
                  <c:v>13.643863666666665</c:v>
                </c:pt>
                <c:pt idx="2244">
                  <c:v>13.614644666666663</c:v>
                </c:pt>
                <c:pt idx="2245">
                  <c:v>13.619424333333333</c:v>
                </c:pt>
                <c:pt idx="2246">
                  <c:v>13.606863666666667</c:v>
                </c:pt>
                <c:pt idx="2247">
                  <c:v>13.600351333333332</c:v>
                </c:pt>
                <c:pt idx="2248">
                  <c:v>13.584574333333332</c:v>
                </c:pt>
                <c:pt idx="2249">
                  <c:v>13.573175666666666</c:v>
                </c:pt>
                <c:pt idx="2250">
                  <c:v>13.563483666666665</c:v>
                </c:pt>
                <c:pt idx="2251">
                  <c:v>13.557712333333333</c:v>
                </c:pt>
                <c:pt idx="2252">
                  <c:v>13.545990999999997</c:v>
                </c:pt>
                <c:pt idx="2253">
                  <c:v>13.528308333333332</c:v>
                </c:pt>
                <c:pt idx="2254">
                  <c:v>13.521985999999998</c:v>
                </c:pt>
                <c:pt idx="2255">
                  <c:v>13.514408333333332</c:v>
                </c:pt>
                <c:pt idx="2256">
                  <c:v>13.504762333333332</c:v>
                </c:pt>
                <c:pt idx="2257">
                  <c:v>13.483739999999996</c:v>
                </c:pt>
                <c:pt idx="2258">
                  <c:v>13.476092333333332</c:v>
                </c:pt>
                <c:pt idx="2259">
                  <c:v>13.484754333333335</c:v>
                </c:pt>
                <c:pt idx="2260">
                  <c:v>13.498761000000002</c:v>
                </c:pt>
                <c:pt idx="2261">
                  <c:v>13.505263666666668</c:v>
                </c:pt>
                <c:pt idx="2262">
                  <c:v>13.539364333333335</c:v>
                </c:pt>
                <c:pt idx="2263">
                  <c:v>13.571458333333334</c:v>
                </c:pt>
                <c:pt idx="2264">
                  <c:v>13.617053333333335</c:v>
                </c:pt>
                <c:pt idx="2265">
                  <c:v>13.664097000000003</c:v>
                </c:pt>
                <c:pt idx="2266">
                  <c:v>13.724659000000003</c:v>
                </c:pt>
                <c:pt idx="2267">
                  <c:v>13.793146000000002</c:v>
                </c:pt>
                <c:pt idx="2268">
                  <c:v>13.871581333333333</c:v>
                </c:pt>
                <c:pt idx="2269">
                  <c:v>13.939423333333334</c:v>
                </c:pt>
                <c:pt idx="2270">
                  <c:v>14.009994333333333</c:v>
                </c:pt>
                <c:pt idx="2271">
                  <c:v>14.078061</c:v>
                </c:pt>
                <c:pt idx="2272">
                  <c:v>14.143244999999999</c:v>
                </c:pt>
                <c:pt idx="2273">
                  <c:v>14.204439666666666</c:v>
                </c:pt>
                <c:pt idx="2274">
                  <c:v>14.259929666666666</c:v>
                </c:pt>
                <c:pt idx="2275">
                  <c:v>14.302027333333333</c:v>
                </c:pt>
                <c:pt idx="2276">
                  <c:v>14.356099333333333</c:v>
                </c:pt>
                <c:pt idx="2277">
                  <c:v>14.412506333333333</c:v>
                </c:pt>
                <c:pt idx="2278">
                  <c:v>14.464844333333332</c:v>
                </c:pt>
                <c:pt idx="2279">
                  <c:v>14.513555000000002</c:v>
                </c:pt>
                <c:pt idx="2280">
                  <c:v>14.560722000000002</c:v>
                </c:pt>
                <c:pt idx="2281">
                  <c:v>14.604803333333333</c:v>
                </c:pt>
                <c:pt idx="2282">
                  <c:v>14.661123333333334</c:v>
                </c:pt>
                <c:pt idx="2283">
                  <c:v>14.719296000000002</c:v>
                </c:pt>
                <c:pt idx="2284">
                  <c:v>14.778196333333335</c:v>
                </c:pt>
                <c:pt idx="2285">
                  <c:v>14.839328666666669</c:v>
                </c:pt>
                <c:pt idx="2286">
                  <c:v>14.896726333333335</c:v>
                </c:pt>
                <c:pt idx="2287">
                  <c:v>14.960749000000002</c:v>
                </c:pt>
                <c:pt idx="2288">
                  <c:v>15.003899333333335</c:v>
                </c:pt>
                <c:pt idx="2289">
                  <c:v>15.026799000000002</c:v>
                </c:pt>
                <c:pt idx="2290">
                  <c:v>15.052994333333336</c:v>
                </c:pt>
                <c:pt idx="2291">
                  <c:v>15.073471333333336</c:v>
                </c:pt>
                <c:pt idx="2292">
                  <c:v>15.057489333333335</c:v>
                </c:pt>
                <c:pt idx="2293">
                  <c:v>15.040371</c:v>
                </c:pt>
                <c:pt idx="2294">
                  <c:v>15.009745666666667</c:v>
                </c:pt>
                <c:pt idx="2295">
                  <c:v>14.970676333333333</c:v>
                </c:pt>
                <c:pt idx="2296">
                  <c:v>14.944406333333337</c:v>
                </c:pt>
                <c:pt idx="2297">
                  <c:v>14.911230333333334</c:v>
                </c:pt>
                <c:pt idx="2298">
                  <c:v>14.884679333333334</c:v>
                </c:pt>
                <c:pt idx="2299">
                  <c:v>14.852715333333332</c:v>
                </c:pt>
                <c:pt idx="2300">
                  <c:v>14.824613333333334</c:v>
                </c:pt>
                <c:pt idx="2301">
                  <c:v>14.796522000000001</c:v>
                </c:pt>
                <c:pt idx="2302">
                  <c:v>14.774997000000001</c:v>
                </c:pt>
                <c:pt idx="2303">
                  <c:v>14.761089</c:v>
                </c:pt>
                <c:pt idx="2304">
                  <c:v>14.750703333333332</c:v>
                </c:pt>
                <c:pt idx="2305">
                  <c:v>14.735949999999999</c:v>
                </c:pt>
                <c:pt idx="2306">
                  <c:v>14.715879333333334</c:v>
                </c:pt>
                <c:pt idx="2307">
                  <c:v>14.694016000000001</c:v>
                </c:pt>
                <c:pt idx="2308">
                  <c:v>14.672520666666667</c:v>
                </c:pt>
                <c:pt idx="2309">
                  <c:v>14.652821000000001</c:v>
                </c:pt>
                <c:pt idx="2310">
                  <c:v>14.616871666666668</c:v>
                </c:pt>
                <c:pt idx="2311">
                  <c:v>14.587942666666669</c:v>
                </c:pt>
                <c:pt idx="2312">
                  <c:v>14.552191333333335</c:v>
                </c:pt>
                <c:pt idx="2313">
                  <c:v>14.502043333333337</c:v>
                </c:pt>
                <c:pt idx="2314">
                  <c:v>14.448607000000001</c:v>
                </c:pt>
                <c:pt idx="2315">
                  <c:v>14.390821999999998</c:v>
                </c:pt>
                <c:pt idx="2316">
                  <c:v>14.335318999999998</c:v>
                </c:pt>
                <c:pt idx="2317">
                  <c:v>14.281989333333334</c:v>
                </c:pt>
                <c:pt idx="2318">
                  <c:v>14.231161000000002</c:v>
                </c:pt>
                <c:pt idx="2319">
                  <c:v>14.176383666666668</c:v>
                </c:pt>
                <c:pt idx="2320">
                  <c:v>14.118487666666665</c:v>
                </c:pt>
                <c:pt idx="2321">
                  <c:v>14.083092666666664</c:v>
                </c:pt>
                <c:pt idx="2322">
                  <c:v>14.038093999999997</c:v>
                </c:pt>
                <c:pt idx="2323">
                  <c:v>14.003283666666665</c:v>
                </c:pt>
                <c:pt idx="2324">
                  <c:v>13.994740999999998</c:v>
                </c:pt>
                <c:pt idx="2325">
                  <c:v>13.987711333333332</c:v>
                </c:pt>
                <c:pt idx="2326">
                  <c:v>13.972969333333333</c:v>
                </c:pt>
                <c:pt idx="2327">
                  <c:v>13.956701333333331</c:v>
                </c:pt>
                <c:pt idx="2328">
                  <c:v>13.928139</c:v>
                </c:pt>
                <c:pt idx="2329">
                  <c:v>13.920640666666667</c:v>
                </c:pt>
                <c:pt idx="2330">
                  <c:v>13.961704000000003</c:v>
                </c:pt>
                <c:pt idx="2331">
                  <c:v>14.009717333333333</c:v>
                </c:pt>
                <c:pt idx="2332">
                  <c:v>14.041293666666668</c:v>
                </c:pt>
                <c:pt idx="2333">
                  <c:v>14.083957</c:v>
                </c:pt>
                <c:pt idx="2334">
                  <c:v>14.126976666666669</c:v>
                </c:pt>
                <c:pt idx="2335">
                  <c:v>14.145766666666669</c:v>
                </c:pt>
                <c:pt idx="2336">
                  <c:v>14.153146666666668</c:v>
                </c:pt>
                <c:pt idx="2337">
                  <c:v>14.172776000000002</c:v>
                </c:pt>
                <c:pt idx="2338">
                  <c:v>14.170139666666667</c:v>
                </c:pt>
                <c:pt idx="2339">
                  <c:v>14.170311666666667</c:v>
                </c:pt>
                <c:pt idx="2340">
                  <c:v>14.222754666666667</c:v>
                </c:pt>
                <c:pt idx="2341">
                  <c:v>14.273978333333334</c:v>
                </c:pt>
                <c:pt idx="2342">
                  <c:v>14.342811000000003</c:v>
                </c:pt>
                <c:pt idx="2343">
                  <c:v>14.417172333333333</c:v>
                </c:pt>
                <c:pt idx="2344">
                  <c:v>14.491530000000003</c:v>
                </c:pt>
                <c:pt idx="2345">
                  <c:v>14.577340333333334</c:v>
                </c:pt>
                <c:pt idx="2346">
                  <c:v>14.654461</c:v>
                </c:pt>
                <c:pt idx="2347">
                  <c:v>14.713414666666667</c:v>
                </c:pt>
                <c:pt idx="2348">
                  <c:v>14.794131</c:v>
                </c:pt>
                <c:pt idx="2349">
                  <c:v>14.888389</c:v>
                </c:pt>
                <c:pt idx="2350">
                  <c:v>14.983795333333331</c:v>
                </c:pt>
                <c:pt idx="2351">
                  <c:v>15.076763333333334</c:v>
                </c:pt>
                <c:pt idx="2352">
                  <c:v>15.180273</c:v>
                </c:pt>
                <c:pt idx="2353">
                  <c:v>15.278083666666667</c:v>
                </c:pt>
                <c:pt idx="2354">
                  <c:v>15.365395666666668</c:v>
                </c:pt>
                <c:pt idx="2355">
                  <c:v>15.452472000000004</c:v>
                </c:pt>
                <c:pt idx="2356">
                  <c:v>15.531033666666669</c:v>
                </c:pt>
                <c:pt idx="2357">
                  <c:v>15.614205666666669</c:v>
                </c:pt>
                <c:pt idx="2358">
                  <c:v>15.700845000000003</c:v>
                </c:pt>
                <c:pt idx="2359">
                  <c:v>15.784686666666669</c:v>
                </c:pt>
                <c:pt idx="2360">
                  <c:v>15.824344</c:v>
                </c:pt>
                <c:pt idx="2361">
                  <c:v>15.851308666666664</c:v>
                </c:pt>
                <c:pt idx="2362">
                  <c:v>15.879750666666665</c:v>
                </c:pt>
                <c:pt idx="2363">
                  <c:v>15.895585999999998</c:v>
                </c:pt>
                <c:pt idx="2364">
                  <c:v>15.911131333333332</c:v>
                </c:pt>
                <c:pt idx="2365">
                  <c:v>15.949727999999999</c:v>
                </c:pt>
                <c:pt idx="2366">
                  <c:v>15.995163666666665</c:v>
                </c:pt>
                <c:pt idx="2367">
                  <c:v>16.024329999999999</c:v>
                </c:pt>
                <c:pt idx="2368">
                  <c:v>16.067017666666665</c:v>
                </c:pt>
                <c:pt idx="2369">
                  <c:v>16.102401999999998</c:v>
                </c:pt>
                <c:pt idx="2370">
                  <c:v>16.103789999999996</c:v>
                </c:pt>
                <c:pt idx="2371">
                  <c:v>16.118876666666669</c:v>
                </c:pt>
                <c:pt idx="2372">
                  <c:v>16.127180666666664</c:v>
                </c:pt>
                <c:pt idx="2373">
                  <c:v>16.13543533333333</c:v>
                </c:pt>
                <c:pt idx="2374">
                  <c:v>16.143953333333332</c:v>
                </c:pt>
                <c:pt idx="2375">
                  <c:v>16.142515999999997</c:v>
                </c:pt>
                <c:pt idx="2376">
                  <c:v>16.137435666666669</c:v>
                </c:pt>
                <c:pt idx="2377">
                  <c:v>16.153470000000002</c:v>
                </c:pt>
                <c:pt idx="2378">
                  <c:v>16.151512333333333</c:v>
                </c:pt>
                <c:pt idx="2379">
                  <c:v>16.159210333333334</c:v>
                </c:pt>
                <c:pt idx="2380">
                  <c:v>16.167589</c:v>
                </c:pt>
                <c:pt idx="2381">
                  <c:v>16.167629999999999</c:v>
                </c:pt>
                <c:pt idx="2382">
                  <c:v>16.181125333333334</c:v>
                </c:pt>
                <c:pt idx="2383">
                  <c:v>16.189390666666668</c:v>
                </c:pt>
                <c:pt idx="2384">
                  <c:v>16.19129366666667</c:v>
                </c:pt>
                <c:pt idx="2385">
                  <c:v>16.196219000000003</c:v>
                </c:pt>
                <c:pt idx="2386">
                  <c:v>16.214681333333335</c:v>
                </c:pt>
                <c:pt idx="2387">
                  <c:v>16.233500666666671</c:v>
                </c:pt>
                <c:pt idx="2388">
                  <c:v>16.259451333333338</c:v>
                </c:pt>
                <c:pt idx="2389">
                  <c:v>16.269070333333335</c:v>
                </c:pt>
                <c:pt idx="2390">
                  <c:v>16.273258333333334</c:v>
                </c:pt>
                <c:pt idx="2391">
                  <c:v>16.285489999999999</c:v>
                </c:pt>
                <c:pt idx="2392">
                  <c:v>16.298862</c:v>
                </c:pt>
                <c:pt idx="2393">
                  <c:v>16.315013333333333</c:v>
                </c:pt>
                <c:pt idx="2394">
                  <c:v>16.347869333333335</c:v>
                </c:pt>
                <c:pt idx="2395">
                  <c:v>16.381257666666663</c:v>
                </c:pt>
                <c:pt idx="2396">
                  <c:v>16.404211999999998</c:v>
                </c:pt>
                <c:pt idx="2397">
                  <c:v>16.425945666666667</c:v>
                </c:pt>
                <c:pt idx="2398">
                  <c:v>16.454726000000004</c:v>
                </c:pt>
                <c:pt idx="2399">
                  <c:v>16.479203999999999</c:v>
                </c:pt>
                <c:pt idx="2400">
                  <c:v>16.512176333333333</c:v>
                </c:pt>
                <c:pt idx="2401">
                  <c:v>16.536686999999997</c:v>
                </c:pt>
                <c:pt idx="2402">
                  <c:v>16.542118666666667</c:v>
                </c:pt>
                <c:pt idx="2403">
                  <c:v>16.546782999999998</c:v>
                </c:pt>
                <c:pt idx="2404">
                  <c:v>16.558703000000001</c:v>
                </c:pt>
                <c:pt idx="2405">
                  <c:v>16.573904333333331</c:v>
                </c:pt>
                <c:pt idx="2406">
                  <c:v>16.597984</c:v>
                </c:pt>
                <c:pt idx="2407">
                  <c:v>16.619603999999995</c:v>
                </c:pt>
                <c:pt idx="2408">
                  <c:v>16.638372666666665</c:v>
                </c:pt>
                <c:pt idx="2409">
                  <c:v>16.652502666666667</c:v>
                </c:pt>
                <c:pt idx="2410">
                  <c:v>16.663647000000001</c:v>
                </c:pt>
                <c:pt idx="2411">
                  <c:v>16.683676666666667</c:v>
                </c:pt>
                <c:pt idx="2412">
                  <c:v>16.697803666666665</c:v>
                </c:pt>
                <c:pt idx="2413">
                  <c:v>16.730646999999998</c:v>
                </c:pt>
                <c:pt idx="2414">
                  <c:v>16.753715333333332</c:v>
                </c:pt>
                <c:pt idx="2415">
                  <c:v>16.77815</c:v>
                </c:pt>
                <c:pt idx="2416">
                  <c:v>16.786724333333332</c:v>
                </c:pt>
                <c:pt idx="2417">
                  <c:v>16.786652333333333</c:v>
                </c:pt>
                <c:pt idx="2418">
                  <c:v>16.785451333333334</c:v>
                </c:pt>
                <c:pt idx="2419">
                  <c:v>16.781792666666668</c:v>
                </c:pt>
                <c:pt idx="2420">
                  <c:v>16.779399999999999</c:v>
                </c:pt>
                <c:pt idx="2421">
                  <c:v>16.686959999999999</c:v>
                </c:pt>
                <c:pt idx="2422">
                  <c:v>16.72475</c:v>
                </c:pt>
                <c:pt idx="2423">
                  <c:v>17.227879999999999</c:v>
                </c:pt>
                <c:pt idx="2424">
                  <c:v>17.079999999999998</c:v>
                </c:pt>
                <c:pt idx="2425">
                  <c:v>16.821459999999998</c:v>
                </c:pt>
                <c:pt idx="2426">
                  <c:v>16.614139999999999</c:v>
                </c:pt>
                <c:pt idx="2427">
                  <c:v>16.563210000000002</c:v>
                </c:pt>
                <c:pt idx="2428">
                  <c:v>16.434139999999999</c:v>
                </c:pt>
                <c:pt idx="2429">
                  <c:v>16.688970000000001</c:v>
                </c:pt>
                <c:pt idx="2430">
                  <c:v>16.743279999999999</c:v>
                </c:pt>
                <c:pt idx="2431">
                  <c:v>16.495699999999999</c:v>
                </c:pt>
                <c:pt idx="2432">
                  <c:v>16.336780000000001</c:v>
                </c:pt>
                <c:pt idx="2433">
                  <c:v>16.473299999999998</c:v>
                </c:pt>
                <c:pt idx="2434">
                  <c:v>16.618790000000001</c:v>
                </c:pt>
                <c:pt idx="2435">
                  <c:v>16.556360000000002</c:v>
                </c:pt>
                <c:pt idx="2436">
                  <c:v>16.66873</c:v>
                </c:pt>
                <c:pt idx="2437">
                  <c:v>16.43928</c:v>
                </c:pt>
                <c:pt idx="2438">
                  <c:v>16.700749999999999</c:v>
                </c:pt>
                <c:pt idx="2439">
                  <c:v>16.650120000000001</c:v>
                </c:pt>
                <c:pt idx="2440">
                  <c:v>16.886500000000002</c:v>
                </c:pt>
                <c:pt idx="2441">
                  <c:v>17.017109999999999</c:v>
                </c:pt>
                <c:pt idx="2442">
                  <c:v>17.473600000000001</c:v>
                </c:pt>
                <c:pt idx="2443">
                  <c:v>17.14584</c:v>
                </c:pt>
                <c:pt idx="2444">
                  <c:v>17.197399999999998</c:v>
                </c:pt>
                <c:pt idx="2445">
                  <c:v>17.060590000000001</c:v>
                </c:pt>
                <c:pt idx="2446">
                  <c:v>16.90408</c:v>
                </c:pt>
                <c:pt idx="2447">
                  <c:v>16.932189999999999</c:v>
                </c:pt>
                <c:pt idx="2448">
                  <c:v>16.761759999999999</c:v>
                </c:pt>
                <c:pt idx="2449">
                  <c:v>16.761759999999999</c:v>
                </c:pt>
                <c:pt idx="2450">
                  <c:v>17.02205</c:v>
                </c:pt>
                <c:pt idx="2451">
                  <c:v>16.946459999999998</c:v>
                </c:pt>
                <c:pt idx="2452">
                  <c:v>16.724319999999999</c:v>
                </c:pt>
                <c:pt idx="2453">
                  <c:v>16.370550000000001</c:v>
                </c:pt>
                <c:pt idx="2454">
                  <c:v>16.11984</c:v>
                </c:pt>
                <c:pt idx="2455">
                  <c:v>15.873989999999999</c:v>
                </c:pt>
                <c:pt idx="2456">
                  <c:v>16.24944</c:v>
                </c:pt>
                <c:pt idx="2457">
                  <c:v>15.931050000000001</c:v>
                </c:pt>
                <c:pt idx="2458">
                  <c:v>16.170290000000001</c:v>
                </c:pt>
                <c:pt idx="2459">
                  <c:v>16.695789999999999</c:v>
                </c:pt>
                <c:pt idx="2460">
                  <c:v>16.749400000000001</c:v>
                </c:pt>
                <c:pt idx="2461">
                  <c:v>16.880220000000001</c:v>
                </c:pt>
                <c:pt idx="2462">
                  <c:v>17.023679999999999</c:v>
                </c:pt>
                <c:pt idx="2463">
                  <c:v>17.023679999999999</c:v>
                </c:pt>
                <c:pt idx="2464">
                  <c:v>15.597049999999999</c:v>
                </c:pt>
                <c:pt idx="2465">
                  <c:v>16.00873</c:v>
                </c:pt>
                <c:pt idx="2466">
                  <c:v>16.386690000000002</c:v>
                </c:pt>
                <c:pt idx="2467">
                  <c:v>16.51399</c:v>
                </c:pt>
                <c:pt idx="2468">
                  <c:v>16.713920000000002</c:v>
                </c:pt>
                <c:pt idx="2469">
                  <c:v>16.528269999999999</c:v>
                </c:pt>
                <c:pt idx="2470">
                  <c:v>16.248049999999999</c:v>
                </c:pt>
                <c:pt idx="2471">
                  <c:v>16.01933</c:v>
                </c:pt>
                <c:pt idx="2472">
                  <c:v>16.274709999999999</c:v>
                </c:pt>
                <c:pt idx="2473">
                  <c:v>16.544560000000001</c:v>
                </c:pt>
                <c:pt idx="2474">
                  <c:v>16.846119999999999</c:v>
                </c:pt>
                <c:pt idx="2475">
                  <c:v>16.897359999999999</c:v>
                </c:pt>
                <c:pt idx="2476">
                  <c:v>16.912649999999999</c:v>
                </c:pt>
                <c:pt idx="2477">
                  <c:v>17.020849999999999</c:v>
                </c:pt>
                <c:pt idx="2478">
                  <c:v>17.0608</c:v>
                </c:pt>
                <c:pt idx="2479">
                  <c:v>17.01238</c:v>
                </c:pt>
                <c:pt idx="2480">
                  <c:v>17.1157</c:v>
                </c:pt>
                <c:pt idx="2481">
                  <c:v>17.555119999999999</c:v>
                </c:pt>
                <c:pt idx="2482">
                  <c:v>17.487269999999999</c:v>
                </c:pt>
                <c:pt idx="2483">
                  <c:v>17.44229</c:v>
                </c:pt>
                <c:pt idx="2484">
                  <c:v>17.54532</c:v>
                </c:pt>
                <c:pt idx="2485">
                  <c:v>17.50779</c:v>
                </c:pt>
                <c:pt idx="2486">
                  <c:v>17.572839999999999</c:v>
                </c:pt>
                <c:pt idx="2487">
                  <c:v>17.508459999999999</c:v>
                </c:pt>
                <c:pt idx="2488">
                  <c:v>17.625699999999998</c:v>
                </c:pt>
                <c:pt idx="2489">
                  <c:v>17.54288</c:v>
                </c:pt>
                <c:pt idx="2490">
                  <c:v>17.283270000000002</c:v>
                </c:pt>
                <c:pt idx="2491">
                  <c:v>17.206800000000001</c:v>
                </c:pt>
                <c:pt idx="2492">
                  <c:v>17.368569999999998</c:v>
                </c:pt>
                <c:pt idx="2493">
                  <c:v>17.551960000000001</c:v>
                </c:pt>
                <c:pt idx="2494">
                  <c:v>17.633389999999999</c:v>
                </c:pt>
                <c:pt idx="2495">
                  <c:v>17.965009999999999</c:v>
                </c:pt>
                <c:pt idx="2496">
                  <c:v>17.893789999999999</c:v>
                </c:pt>
                <c:pt idx="2497">
                  <c:v>18.0396</c:v>
                </c:pt>
                <c:pt idx="2498">
                  <c:v>18.000350000000001</c:v>
                </c:pt>
                <c:pt idx="2499">
                  <c:v>18.09985</c:v>
                </c:pt>
                <c:pt idx="2500">
                  <c:v>17.898250000000001</c:v>
                </c:pt>
                <c:pt idx="2501">
                  <c:v>17.706980000000001</c:v>
                </c:pt>
                <c:pt idx="2502">
                  <c:v>17.843699999999998</c:v>
                </c:pt>
                <c:pt idx="2503">
                  <c:v>17.723379999999999</c:v>
                </c:pt>
                <c:pt idx="2504">
                  <c:v>17.708939999999998</c:v>
                </c:pt>
                <c:pt idx="2505">
                  <c:v>17.902999999999999</c:v>
                </c:pt>
                <c:pt idx="2506">
                  <c:v>17.996780000000001</c:v>
                </c:pt>
                <c:pt idx="2507">
                  <c:v>17.898</c:v>
                </c:pt>
                <c:pt idx="2508">
                  <c:v>17.971170000000001</c:v>
                </c:pt>
                <c:pt idx="2509">
                  <c:v>17.963930000000001</c:v>
                </c:pt>
                <c:pt idx="2510">
                  <c:v>18.052820000000001</c:v>
                </c:pt>
                <c:pt idx="2511">
                  <c:v>18.05951</c:v>
                </c:pt>
                <c:pt idx="2512">
                  <c:v>18.061399999999999</c:v>
                </c:pt>
                <c:pt idx="2513">
                  <c:v>18.322980000000001</c:v>
                </c:pt>
                <c:pt idx="2514">
                  <c:v>18.355370000000001</c:v>
                </c:pt>
                <c:pt idx="2515">
                  <c:v>18.286799999999999</c:v>
                </c:pt>
                <c:pt idx="2516">
                  <c:v>18.355360000000001</c:v>
                </c:pt>
                <c:pt idx="2517">
                  <c:v>18.33962</c:v>
                </c:pt>
                <c:pt idx="2518">
                  <c:v>18.166840000000001</c:v>
                </c:pt>
                <c:pt idx="2519">
                  <c:v>18.056360000000002</c:v>
                </c:pt>
                <c:pt idx="2520">
                  <c:v>17.974979999999999</c:v>
                </c:pt>
                <c:pt idx="2521">
                  <c:v>17.961780000000001</c:v>
                </c:pt>
                <c:pt idx="2522">
                  <c:v>18.032969999999999</c:v>
                </c:pt>
                <c:pt idx="2523">
                  <c:v>17.885770000000001</c:v>
                </c:pt>
                <c:pt idx="2524">
                  <c:v>18.048220000000001</c:v>
                </c:pt>
                <c:pt idx="2525">
                  <c:v>18.045839999999998</c:v>
                </c:pt>
                <c:pt idx="2526">
                  <c:v>18.098289999999999</c:v>
                </c:pt>
                <c:pt idx="2527">
                  <c:v>18.384329999999999</c:v>
                </c:pt>
                <c:pt idx="2528">
                  <c:v>18.267990000000001</c:v>
                </c:pt>
                <c:pt idx="2529">
                  <c:v>18.02075</c:v>
                </c:pt>
                <c:pt idx="2530">
                  <c:v>18.07086</c:v>
                </c:pt>
                <c:pt idx="2531">
                  <c:v>18.116589999999999</c:v>
                </c:pt>
                <c:pt idx="2532">
                  <c:v>18.22343</c:v>
                </c:pt>
                <c:pt idx="2533">
                  <c:v>18.312069999999999</c:v>
                </c:pt>
                <c:pt idx="2534">
                  <c:v>18.37604</c:v>
                </c:pt>
                <c:pt idx="2535">
                  <c:v>18.532540000000001</c:v>
                </c:pt>
                <c:pt idx="2536">
                  <c:v>18.475210000000001</c:v>
                </c:pt>
                <c:pt idx="2537">
                  <c:v>18.553850000000001</c:v>
                </c:pt>
                <c:pt idx="2538">
                  <c:v>18.46321</c:v>
                </c:pt>
                <c:pt idx="2539">
                  <c:v>18.65484</c:v>
                </c:pt>
                <c:pt idx="2540">
                  <c:v>18.499890000000001</c:v>
                </c:pt>
                <c:pt idx="2541">
                  <c:v>18.319179999999999</c:v>
                </c:pt>
                <c:pt idx="2542">
                  <c:v>18.129390000000001</c:v>
                </c:pt>
                <c:pt idx="2543">
                  <c:v>18.371870000000001</c:v>
                </c:pt>
                <c:pt idx="2544">
                  <c:v>18.273900000000001</c:v>
                </c:pt>
                <c:pt idx="2545">
                  <c:v>18.559979999999999</c:v>
                </c:pt>
                <c:pt idx="2546">
                  <c:v>17.05724</c:v>
                </c:pt>
                <c:pt idx="2547">
                  <c:v>17.06005</c:v>
                </c:pt>
                <c:pt idx="2548">
                  <c:v>17.408449999999998</c:v>
                </c:pt>
                <c:pt idx="2549">
                  <c:v>17.31269</c:v>
                </c:pt>
                <c:pt idx="2550">
                  <c:v>17.246479999999998</c:v>
                </c:pt>
                <c:pt idx="2551">
                  <c:v>17.03443</c:v>
                </c:pt>
                <c:pt idx="2552">
                  <c:v>17.196059999999999</c:v>
                </c:pt>
                <c:pt idx="2553">
                  <c:v>17.182469999999999</c:v>
                </c:pt>
                <c:pt idx="2554">
                  <c:v>17.017859999999999</c:v>
                </c:pt>
                <c:pt idx="2555">
                  <c:v>16.712230000000002</c:v>
                </c:pt>
                <c:pt idx="2556">
                  <c:v>16.545970000000001</c:v>
                </c:pt>
                <c:pt idx="2557">
                  <c:v>16.526450000000001</c:v>
                </c:pt>
                <c:pt idx="2558">
                  <c:v>16.352450000000001</c:v>
                </c:pt>
                <c:pt idx="2559">
                  <c:v>16.73593</c:v>
                </c:pt>
                <c:pt idx="2560">
                  <c:v>16.72833</c:v>
                </c:pt>
                <c:pt idx="2561">
                  <c:v>17.01651</c:v>
                </c:pt>
                <c:pt idx="2562">
                  <c:v>17.040500000000002</c:v>
                </c:pt>
                <c:pt idx="2563">
                  <c:v>16.941420000000001</c:v>
                </c:pt>
                <c:pt idx="2564">
                  <c:v>16.844159999999999</c:v>
                </c:pt>
                <c:pt idx="2565">
                  <c:v>17.114039999999999</c:v>
                </c:pt>
                <c:pt idx="2566">
                  <c:v>17.015889999999999</c:v>
                </c:pt>
                <c:pt idx="2567">
                  <c:v>17.177620000000001</c:v>
                </c:pt>
                <c:pt idx="2568">
                  <c:v>17.230429999999998</c:v>
                </c:pt>
                <c:pt idx="2569">
                  <c:v>17.25067</c:v>
                </c:pt>
                <c:pt idx="2570">
                  <c:v>17.314979999999998</c:v>
                </c:pt>
                <c:pt idx="2571">
                  <c:v>17.28558</c:v>
                </c:pt>
                <c:pt idx="2572">
                  <c:v>17.30217</c:v>
                </c:pt>
                <c:pt idx="2573">
                  <c:v>17.38635</c:v>
                </c:pt>
                <c:pt idx="2574">
                  <c:v>17.164110000000001</c:v>
                </c:pt>
                <c:pt idx="2575">
                  <c:v>17.116160000000001</c:v>
                </c:pt>
                <c:pt idx="2576">
                  <c:v>17.265979999999999</c:v>
                </c:pt>
                <c:pt idx="2577">
                  <c:v>17.216709999999999</c:v>
                </c:pt>
                <c:pt idx="2578">
                  <c:v>17.126519999999999</c:v>
                </c:pt>
                <c:pt idx="2579">
                  <c:v>17.283560000000001</c:v>
                </c:pt>
                <c:pt idx="2580">
                  <c:v>17.39378</c:v>
                </c:pt>
                <c:pt idx="2581">
                  <c:v>17.525559999999999</c:v>
                </c:pt>
                <c:pt idx="2582">
                  <c:v>17.7043</c:v>
                </c:pt>
                <c:pt idx="2583">
                  <c:v>17.882169999999999</c:v>
                </c:pt>
                <c:pt idx="2584">
                  <c:v>17.91311</c:v>
                </c:pt>
                <c:pt idx="2585">
                  <c:v>18.072130000000001</c:v>
                </c:pt>
                <c:pt idx="2586">
                  <c:v>17.962869999999999</c:v>
                </c:pt>
                <c:pt idx="2587">
                  <c:v>18.06823</c:v>
                </c:pt>
                <c:pt idx="2588">
                  <c:v>18.036110000000001</c:v>
                </c:pt>
                <c:pt idx="2589">
                  <c:v>17.96771</c:v>
                </c:pt>
                <c:pt idx="2590">
                  <c:v>17.892440000000001</c:v>
                </c:pt>
                <c:pt idx="2591">
                  <c:v>17.757180000000002</c:v>
                </c:pt>
                <c:pt idx="2592">
                  <c:v>17.69181</c:v>
                </c:pt>
                <c:pt idx="2593">
                  <c:v>17.764279999999999</c:v>
                </c:pt>
                <c:pt idx="2594">
                  <c:v>17.764279999999999</c:v>
                </c:pt>
                <c:pt idx="2595">
                  <c:v>17.85229</c:v>
                </c:pt>
                <c:pt idx="2596">
                  <c:v>17.77833</c:v>
                </c:pt>
                <c:pt idx="2597">
                  <c:v>17.672509999999999</c:v>
                </c:pt>
                <c:pt idx="2598">
                  <c:v>17.657779999999999</c:v>
                </c:pt>
                <c:pt idx="2599">
                  <c:v>17.74278</c:v>
                </c:pt>
                <c:pt idx="2600">
                  <c:v>17.833670000000001</c:v>
                </c:pt>
                <c:pt idx="2601">
                  <c:v>17.79806</c:v>
                </c:pt>
                <c:pt idx="2602">
                  <c:v>17.694890000000001</c:v>
                </c:pt>
                <c:pt idx="2603">
                  <c:v>17.694890000000001</c:v>
                </c:pt>
                <c:pt idx="2604">
                  <c:v>17.550750000000001</c:v>
                </c:pt>
                <c:pt idx="2605">
                  <c:v>17.54204</c:v>
                </c:pt>
                <c:pt idx="2606">
                  <c:v>17.56317</c:v>
                </c:pt>
                <c:pt idx="2607">
                  <c:v>17.46782</c:v>
                </c:pt>
                <c:pt idx="2608">
                  <c:v>17.69098</c:v>
                </c:pt>
                <c:pt idx="2609">
                  <c:v>17.577459999999999</c:v>
                </c:pt>
                <c:pt idx="2610">
                  <c:v>17.526160000000001</c:v>
                </c:pt>
                <c:pt idx="2611">
                  <c:v>17.632400000000001</c:v>
                </c:pt>
                <c:pt idx="2612">
                  <c:v>17.607810000000001</c:v>
                </c:pt>
                <c:pt idx="2613">
                  <c:v>17.741620000000001</c:v>
                </c:pt>
                <c:pt idx="2614">
                  <c:v>17.506129999999999</c:v>
                </c:pt>
                <c:pt idx="2615">
                  <c:v>17.713699999999999</c:v>
                </c:pt>
                <c:pt idx="2616">
                  <c:v>17.983979999999999</c:v>
                </c:pt>
                <c:pt idx="2617">
                  <c:v>18.636759999999999</c:v>
                </c:pt>
                <c:pt idx="2618">
                  <c:v>17.305589999999999</c:v>
                </c:pt>
                <c:pt idx="2619">
                  <c:v>17.20251</c:v>
                </c:pt>
                <c:pt idx="2620">
                  <c:v>17.54579</c:v>
                </c:pt>
                <c:pt idx="2621">
                  <c:v>17.378170000000001</c:v>
                </c:pt>
                <c:pt idx="2622">
                  <c:v>17.30443</c:v>
                </c:pt>
                <c:pt idx="2623">
                  <c:v>17.361160000000002</c:v>
                </c:pt>
                <c:pt idx="2624">
                  <c:v>17.266549999999999</c:v>
                </c:pt>
                <c:pt idx="2625">
                  <c:v>17.281420000000001</c:v>
                </c:pt>
                <c:pt idx="2626">
                  <c:v>17.298850000000002</c:v>
                </c:pt>
                <c:pt idx="2627">
                  <c:v>17.389109999999999</c:v>
                </c:pt>
                <c:pt idx="2628">
                  <c:v>17.188880000000001</c:v>
                </c:pt>
                <c:pt idx="2629">
                  <c:v>17.274280000000001</c:v>
                </c:pt>
                <c:pt idx="2630">
                  <c:v>17.25413</c:v>
                </c:pt>
                <c:pt idx="2631">
                  <c:v>17.203279999999999</c:v>
                </c:pt>
                <c:pt idx="2632">
                  <c:v>17.234390000000001</c:v>
                </c:pt>
                <c:pt idx="2633">
                  <c:v>17.180489999999999</c:v>
                </c:pt>
                <c:pt idx="2634">
                  <c:v>17.216660000000001</c:v>
                </c:pt>
                <c:pt idx="2635">
                  <c:v>17.353999999999999</c:v>
                </c:pt>
                <c:pt idx="2636">
                  <c:v>17.26641</c:v>
                </c:pt>
                <c:pt idx="2637">
                  <c:v>17.34046</c:v>
                </c:pt>
                <c:pt idx="2638">
                  <c:v>17.135770000000001</c:v>
                </c:pt>
                <c:pt idx="2639">
                  <c:v>17.076080000000001</c:v>
                </c:pt>
                <c:pt idx="2640">
                  <c:v>17.134029999999999</c:v>
                </c:pt>
                <c:pt idx="2641">
                  <c:v>17.37143</c:v>
                </c:pt>
                <c:pt idx="2642">
                  <c:v>17.25667</c:v>
                </c:pt>
                <c:pt idx="2643">
                  <c:v>17.27008</c:v>
                </c:pt>
                <c:pt idx="2644">
                  <c:v>17.214210000000001</c:v>
                </c:pt>
                <c:pt idx="2645">
                  <c:v>17.210290000000001</c:v>
                </c:pt>
                <c:pt idx="2646">
                  <c:v>17.243020000000001</c:v>
                </c:pt>
                <c:pt idx="2647">
                  <c:v>17.315010000000001</c:v>
                </c:pt>
                <c:pt idx="2648">
                  <c:v>17.464870000000001</c:v>
                </c:pt>
                <c:pt idx="2649">
                  <c:v>17.547080000000001</c:v>
                </c:pt>
                <c:pt idx="2650">
                  <c:v>17.457280000000001</c:v>
                </c:pt>
                <c:pt idx="2651">
                  <c:v>17.48255</c:v>
                </c:pt>
                <c:pt idx="2652">
                  <c:v>17.529330000000002</c:v>
                </c:pt>
                <c:pt idx="2653">
                  <c:v>17.437460000000002</c:v>
                </c:pt>
                <c:pt idx="2654">
                  <c:v>17.415019999999998</c:v>
                </c:pt>
                <c:pt idx="2655">
                  <c:v>17.280470000000001</c:v>
                </c:pt>
                <c:pt idx="2656">
                  <c:v>17.196929999999998</c:v>
                </c:pt>
                <c:pt idx="2657">
                  <c:v>17.39592</c:v>
                </c:pt>
                <c:pt idx="2658">
                  <c:v>17.374919999999999</c:v>
                </c:pt>
                <c:pt idx="2659">
                  <c:v>17.328669999999999</c:v>
                </c:pt>
                <c:pt idx="2660">
                  <c:v>17.38062</c:v>
                </c:pt>
                <c:pt idx="2661">
                  <c:v>17.420190000000002</c:v>
                </c:pt>
                <c:pt idx="2662">
                  <c:v>17.40147</c:v>
                </c:pt>
                <c:pt idx="2663">
                  <c:v>17.44406</c:v>
                </c:pt>
                <c:pt idx="2664">
                  <c:v>17.266690000000001</c:v>
                </c:pt>
                <c:pt idx="2665">
                  <c:v>17.222850000000001</c:v>
                </c:pt>
                <c:pt idx="2666">
                  <c:v>17.117809999999999</c:v>
                </c:pt>
                <c:pt idx="2667">
                  <c:v>17.177710000000001</c:v>
                </c:pt>
                <c:pt idx="2668">
                  <c:v>17.226579999999998</c:v>
                </c:pt>
                <c:pt idx="2669">
                  <c:v>17.26116</c:v>
                </c:pt>
                <c:pt idx="2670">
                  <c:v>17.248989999999999</c:v>
                </c:pt>
                <c:pt idx="2671">
                  <c:v>17.293320000000001</c:v>
                </c:pt>
                <c:pt idx="2672">
                  <c:v>17.274809999999999</c:v>
                </c:pt>
                <c:pt idx="2673">
                  <c:v>17.274470000000001</c:v>
                </c:pt>
                <c:pt idx="2674">
                  <c:v>17.274470000000001</c:v>
                </c:pt>
                <c:pt idx="2675">
                  <c:v>17.110659999999999</c:v>
                </c:pt>
                <c:pt idx="2676">
                  <c:v>17.202850000000002</c:v>
                </c:pt>
                <c:pt idx="2677">
                  <c:v>17.252279999999999</c:v>
                </c:pt>
                <c:pt idx="2678">
                  <c:v>17.28209</c:v>
                </c:pt>
                <c:pt idx="2679">
                  <c:v>15.80326</c:v>
                </c:pt>
                <c:pt idx="2680">
                  <c:v>15.197900000000001</c:v>
                </c:pt>
                <c:pt idx="2681">
                  <c:v>15.0824</c:v>
                </c:pt>
                <c:pt idx="2682">
                  <c:v>14.182729999999999</c:v>
                </c:pt>
                <c:pt idx="2683">
                  <c:v>14.27491</c:v>
                </c:pt>
                <c:pt idx="2684">
                  <c:v>14.27491</c:v>
                </c:pt>
                <c:pt idx="2685">
                  <c:v>14.308820000000001</c:v>
                </c:pt>
                <c:pt idx="2686">
                  <c:v>14.29162</c:v>
                </c:pt>
                <c:pt idx="2687">
                  <c:v>14.30494</c:v>
                </c:pt>
                <c:pt idx="2688">
                  <c:v>14.27107</c:v>
                </c:pt>
                <c:pt idx="2689">
                  <c:v>14.27009</c:v>
                </c:pt>
                <c:pt idx="2690">
                  <c:v>14.41236</c:v>
                </c:pt>
                <c:pt idx="2691">
                  <c:v>14.393879999999999</c:v>
                </c:pt>
                <c:pt idx="2692">
                  <c:v>14.3329</c:v>
                </c:pt>
                <c:pt idx="2693">
                  <c:v>14.373139999999999</c:v>
                </c:pt>
                <c:pt idx="2694">
                  <c:v>14.39039</c:v>
                </c:pt>
                <c:pt idx="2695">
                  <c:v>14.41963</c:v>
                </c:pt>
                <c:pt idx="2696">
                  <c:v>14.20684</c:v>
                </c:pt>
                <c:pt idx="2697">
                  <c:v>14.096220000000001</c:v>
                </c:pt>
                <c:pt idx="2698">
                  <c:v>14.215669999999999</c:v>
                </c:pt>
                <c:pt idx="2699">
                  <c:v>14.20945</c:v>
                </c:pt>
                <c:pt idx="2700">
                  <c:v>14.29218</c:v>
                </c:pt>
                <c:pt idx="2701">
                  <c:v>14.25736</c:v>
                </c:pt>
                <c:pt idx="2702">
                  <c:v>14.25736</c:v>
                </c:pt>
                <c:pt idx="2703">
                  <c:v>14.232799999999999</c:v>
                </c:pt>
                <c:pt idx="2704">
                  <c:v>14.207129999999999</c:v>
                </c:pt>
                <c:pt idx="2705">
                  <c:v>14.278079999999999</c:v>
                </c:pt>
                <c:pt idx="2706">
                  <c:v>14.236179999999999</c:v>
                </c:pt>
                <c:pt idx="2707">
                  <c:v>14.247260000000001</c:v>
                </c:pt>
                <c:pt idx="2708">
                  <c:v>14.293340000000001</c:v>
                </c:pt>
                <c:pt idx="2709">
                  <c:v>14.22247</c:v>
                </c:pt>
                <c:pt idx="2710">
                  <c:v>14.22247</c:v>
                </c:pt>
                <c:pt idx="2711">
                  <c:v>14.24677</c:v>
                </c:pt>
                <c:pt idx="2712">
                  <c:v>14.271509999999999</c:v>
                </c:pt>
                <c:pt idx="2713">
                  <c:v>14.37454</c:v>
                </c:pt>
                <c:pt idx="2714">
                  <c:v>13.632059999999999</c:v>
                </c:pt>
                <c:pt idx="2715">
                  <c:v>13.72315</c:v>
                </c:pt>
                <c:pt idx="2716">
                  <c:v>13.65185</c:v>
                </c:pt>
                <c:pt idx="2717">
                  <c:v>13.51008</c:v>
                </c:pt>
                <c:pt idx="2718">
                  <c:v>13.623989999999999</c:v>
                </c:pt>
                <c:pt idx="2719">
                  <c:v>13.768179999999999</c:v>
                </c:pt>
                <c:pt idx="2720">
                  <c:v>13.704660000000001</c:v>
                </c:pt>
                <c:pt idx="2721">
                  <c:v>13.639760000000001</c:v>
                </c:pt>
                <c:pt idx="2722">
                  <c:v>13.669280000000001</c:v>
                </c:pt>
                <c:pt idx="2723">
                  <c:v>13.669280000000001</c:v>
                </c:pt>
                <c:pt idx="2724">
                  <c:v>13.64648</c:v>
                </c:pt>
                <c:pt idx="2725">
                  <c:v>13.53429</c:v>
                </c:pt>
                <c:pt idx="2726">
                  <c:v>13.573270000000001</c:v>
                </c:pt>
                <c:pt idx="2727">
                  <c:v>13.4122</c:v>
                </c:pt>
                <c:pt idx="2728">
                  <c:v>13.331759999999999</c:v>
                </c:pt>
                <c:pt idx="2729">
                  <c:v>13.58379</c:v>
                </c:pt>
                <c:pt idx="2730">
                  <c:v>13.528829999999999</c:v>
                </c:pt>
                <c:pt idx="2731">
                  <c:v>13.57133</c:v>
                </c:pt>
                <c:pt idx="2732">
                  <c:v>13.53589</c:v>
                </c:pt>
                <c:pt idx="2733">
                  <c:v>13.53965</c:v>
                </c:pt>
                <c:pt idx="2734">
                  <c:v>13.582750000000001</c:v>
                </c:pt>
                <c:pt idx="2735">
                  <c:v>13.55955</c:v>
                </c:pt>
                <c:pt idx="2736">
                  <c:v>13.785209999999999</c:v>
                </c:pt>
                <c:pt idx="2737">
                  <c:v>13.729380000000001</c:v>
                </c:pt>
                <c:pt idx="2738">
                  <c:v>13.76061</c:v>
                </c:pt>
                <c:pt idx="2739">
                  <c:v>13.713010000000001</c:v>
                </c:pt>
                <c:pt idx="2740">
                  <c:v>13.493650000000001</c:v>
                </c:pt>
                <c:pt idx="2741">
                  <c:v>13.29762</c:v>
                </c:pt>
                <c:pt idx="2742">
                  <c:v>13.13114</c:v>
                </c:pt>
                <c:pt idx="2743">
                  <c:v>13.178369999999999</c:v>
                </c:pt>
                <c:pt idx="2744">
                  <c:v>12.818160000000001</c:v>
                </c:pt>
                <c:pt idx="2745">
                  <c:v>12.79982</c:v>
                </c:pt>
                <c:pt idx="2746">
                  <c:v>12.8942</c:v>
                </c:pt>
                <c:pt idx="2747">
                  <c:v>12.81194</c:v>
                </c:pt>
                <c:pt idx="2748">
                  <c:v>12.69064</c:v>
                </c:pt>
                <c:pt idx="2749">
                  <c:v>12.59252</c:v>
                </c:pt>
                <c:pt idx="2750">
                  <c:v>12.75877</c:v>
                </c:pt>
                <c:pt idx="2751">
                  <c:v>12.747479999999999</c:v>
                </c:pt>
                <c:pt idx="2752">
                  <c:v>12.714549999999999</c:v>
                </c:pt>
                <c:pt idx="2753">
                  <c:v>12.8353</c:v>
                </c:pt>
                <c:pt idx="2754">
                  <c:v>12.856719999999999</c:v>
                </c:pt>
                <c:pt idx="2755">
                  <c:v>12.908250000000001</c:v>
                </c:pt>
                <c:pt idx="2756">
                  <c:v>12.83216</c:v>
                </c:pt>
                <c:pt idx="2757">
                  <c:v>12.698460000000001</c:v>
                </c:pt>
                <c:pt idx="2758">
                  <c:v>12.571719999999999</c:v>
                </c:pt>
                <c:pt idx="2759">
                  <c:v>12.540710000000001</c:v>
                </c:pt>
                <c:pt idx="2760">
                  <c:v>12.56007</c:v>
                </c:pt>
                <c:pt idx="2761">
                  <c:v>12.71191</c:v>
                </c:pt>
                <c:pt idx="2762">
                  <c:v>12.60671</c:v>
                </c:pt>
                <c:pt idx="2763">
                  <c:v>12.553179999999999</c:v>
                </c:pt>
                <c:pt idx="2764">
                  <c:v>12.49457</c:v>
                </c:pt>
                <c:pt idx="2765">
                  <c:v>12.660780000000001</c:v>
                </c:pt>
                <c:pt idx="2766">
                  <c:v>12.637790000000001</c:v>
                </c:pt>
                <c:pt idx="2767">
                  <c:v>12.604369999999999</c:v>
                </c:pt>
                <c:pt idx="2768">
                  <c:v>12.61796</c:v>
                </c:pt>
                <c:pt idx="2769">
                  <c:v>12.585649999999999</c:v>
                </c:pt>
                <c:pt idx="2770">
                  <c:v>12.47696</c:v>
                </c:pt>
                <c:pt idx="2771">
                  <c:v>12.61491</c:v>
                </c:pt>
                <c:pt idx="2772">
                  <c:v>12.71049</c:v>
                </c:pt>
                <c:pt idx="2773">
                  <c:v>12.816330000000001</c:v>
                </c:pt>
                <c:pt idx="2774">
                  <c:v>12.746549999999999</c:v>
                </c:pt>
                <c:pt idx="2775">
                  <c:v>12.69782</c:v>
                </c:pt>
                <c:pt idx="2776">
                  <c:v>12.652060000000001</c:v>
                </c:pt>
                <c:pt idx="2777">
                  <c:v>12.740030000000001</c:v>
                </c:pt>
                <c:pt idx="2778">
                  <c:v>12.7392</c:v>
                </c:pt>
                <c:pt idx="2779">
                  <c:v>12.91614</c:v>
                </c:pt>
                <c:pt idx="2780">
                  <c:v>12.990930000000001</c:v>
                </c:pt>
                <c:pt idx="2781">
                  <c:v>12.997059999999999</c:v>
                </c:pt>
                <c:pt idx="2782">
                  <c:v>13.05987</c:v>
                </c:pt>
                <c:pt idx="2783">
                  <c:v>12.992369999999999</c:v>
                </c:pt>
                <c:pt idx="2784">
                  <c:v>13.022489999999999</c:v>
                </c:pt>
                <c:pt idx="2785">
                  <c:v>13.043799999999999</c:v>
                </c:pt>
                <c:pt idx="2786">
                  <c:v>13.06903</c:v>
                </c:pt>
                <c:pt idx="2787">
                  <c:v>13.17694</c:v>
                </c:pt>
                <c:pt idx="2788">
                  <c:v>13.208119999999999</c:v>
                </c:pt>
                <c:pt idx="2789">
                  <c:v>13.22663</c:v>
                </c:pt>
                <c:pt idx="2790">
                  <c:v>13.27707</c:v>
                </c:pt>
                <c:pt idx="2791">
                  <c:v>13.401249999999999</c:v>
                </c:pt>
                <c:pt idx="2792">
                  <c:v>13.39588</c:v>
                </c:pt>
                <c:pt idx="2793">
                  <c:v>13.504</c:v>
                </c:pt>
                <c:pt idx="2794">
                  <c:v>13.52272</c:v>
                </c:pt>
                <c:pt idx="2795">
                  <c:v>13.595090000000001</c:v>
                </c:pt>
                <c:pt idx="2796">
                  <c:v>13.624029999999999</c:v>
                </c:pt>
                <c:pt idx="2797">
                  <c:v>13.62255</c:v>
                </c:pt>
                <c:pt idx="2798">
                  <c:v>13.573549999999999</c:v>
                </c:pt>
                <c:pt idx="2799">
                  <c:v>13.569330000000001</c:v>
                </c:pt>
                <c:pt idx="2800">
                  <c:v>13.540900000000001</c:v>
                </c:pt>
                <c:pt idx="2801">
                  <c:v>13.52247</c:v>
                </c:pt>
                <c:pt idx="2802">
                  <c:v>13.548859999999999</c:v>
                </c:pt>
                <c:pt idx="2803">
                  <c:v>13.502409999999999</c:v>
                </c:pt>
                <c:pt idx="2804">
                  <c:v>13.462</c:v>
                </c:pt>
                <c:pt idx="2805">
                  <c:v>13.450659999999999</c:v>
                </c:pt>
                <c:pt idx="2806">
                  <c:v>13.52214</c:v>
                </c:pt>
                <c:pt idx="2807">
                  <c:v>13.49811</c:v>
                </c:pt>
                <c:pt idx="2808">
                  <c:v>13.63862</c:v>
                </c:pt>
                <c:pt idx="2809">
                  <c:v>13.57466</c:v>
                </c:pt>
                <c:pt idx="2810">
                  <c:v>13.415469999999999</c:v>
                </c:pt>
                <c:pt idx="2811">
                  <c:v>13.35793</c:v>
                </c:pt>
                <c:pt idx="2812">
                  <c:v>13.702669999999999</c:v>
                </c:pt>
                <c:pt idx="2813">
                  <c:v>13.76398</c:v>
                </c:pt>
                <c:pt idx="2814">
                  <c:v>13.73808</c:v>
                </c:pt>
                <c:pt idx="2815">
                  <c:v>13.80677</c:v>
                </c:pt>
                <c:pt idx="2816">
                  <c:v>13.874930000000001</c:v>
                </c:pt>
                <c:pt idx="2817">
                  <c:v>13.885</c:v>
                </c:pt>
                <c:pt idx="2818">
                  <c:v>13.90964</c:v>
                </c:pt>
                <c:pt idx="2819">
                  <c:v>13.7636</c:v>
                </c:pt>
                <c:pt idx="2820">
                  <c:v>14.677149999999999</c:v>
                </c:pt>
                <c:pt idx="2821">
                  <c:v>14.621930000000001</c:v>
                </c:pt>
                <c:pt idx="2822">
                  <c:v>14.65245</c:v>
                </c:pt>
                <c:pt idx="2823">
                  <c:v>14.57945</c:v>
                </c:pt>
                <c:pt idx="2824">
                  <c:v>14.53477</c:v>
                </c:pt>
                <c:pt idx="2825">
                  <c:v>14.518980000000001</c:v>
                </c:pt>
                <c:pt idx="2826">
                  <c:v>14.508760000000001</c:v>
                </c:pt>
                <c:pt idx="2827">
                  <c:v>14.544280000000001</c:v>
                </c:pt>
                <c:pt idx="2828">
                  <c:v>14.381080000000001</c:v>
                </c:pt>
                <c:pt idx="2829">
                  <c:v>14.41136</c:v>
                </c:pt>
                <c:pt idx="2830">
                  <c:v>14.503489999999999</c:v>
                </c:pt>
                <c:pt idx="2831">
                  <c:v>14.34503</c:v>
                </c:pt>
                <c:pt idx="2832">
                  <c:v>14.28749</c:v>
                </c:pt>
                <c:pt idx="2833">
                  <c:v>14.32094</c:v>
                </c:pt>
                <c:pt idx="2834">
                  <c:v>14.27755</c:v>
                </c:pt>
                <c:pt idx="2835">
                  <c:v>14.38725</c:v>
                </c:pt>
                <c:pt idx="2836">
                  <c:v>14.38452</c:v>
                </c:pt>
                <c:pt idx="2837">
                  <c:v>14.32601</c:v>
                </c:pt>
                <c:pt idx="2838">
                  <c:v>14.155860000000001</c:v>
                </c:pt>
                <c:pt idx="2839">
                  <c:v>14.36482</c:v>
                </c:pt>
                <c:pt idx="2840">
                  <c:v>14.33189</c:v>
                </c:pt>
                <c:pt idx="2841">
                  <c:v>14.17141</c:v>
                </c:pt>
                <c:pt idx="2842">
                  <c:v>14.183260000000001</c:v>
                </c:pt>
                <c:pt idx="2843">
                  <c:v>14.31222</c:v>
                </c:pt>
                <c:pt idx="2844">
                  <c:v>14.391590000000001</c:v>
                </c:pt>
                <c:pt idx="2845">
                  <c:v>14.41691</c:v>
                </c:pt>
                <c:pt idx="2846">
                  <c:v>14.365399999999999</c:v>
                </c:pt>
                <c:pt idx="2847">
                  <c:v>14.28365</c:v>
                </c:pt>
                <c:pt idx="2848">
                  <c:v>14.13008</c:v>
                </c:pt>
                <c:pt idx="2849">
                  <c:v>14.30626</c:v>
                </c:pt>
                <c:pt idx="2850">
                  <c:v>14.29186</c:v>
                </c:pt>
                <c:pt idx="2851">
                  <c:v>14.20452</c:v>
                </c:pt>
                <c:pt idx="2852">
                  <c:v>14.331939999999999</c:v>
                </c:pt>
                <c:pt idx="2853">
                  <c:v>14.24905</c:v>
                </c:pt>
                <c:pt idx="2854">
                  <c:v>14.24905</c:v>
                </c:pt>
                <c:pt idx="2855">
                  <c:v>14.24905</c:v>
                </c:pt>
                <c:pt idx="2856">
                  <c:v>14.145490000000001</c:v>
                </c:pt>
                <c:pt idx="2857">
                  <c:v>14.101889999999999</c:v>
                </c:pt>
                <c:pt idx="2858">
                  <c:v>14.00372</c:v>
                </c:pt>
                <c:pt idx="2859">
                  <c:v>14.00372</c:v>
                </c:pt>
                <c:pt idx="2860">
                  <c:v>14.044449999999999</c:v>
                </c:pt>
                <c:pt idx="2861">
                  <c:v>14.098979999999999</c:v>
                </c:pt>
                <c:pt idx="2862">
                  <c:v>14.245139999999999</c:v>
                </c:pt>
                <c:pt idx="2863">
                  <c:v>14.311310000000001</c:v>
                </c:pt>
                <c:pt idx="2864">
                  <c:v>14.376519999999999</c:v>
                </c:pt>
                <c:pt idx="2865">
                  <c:v>14.507999999999999</c:v>
                </c:pt>
                <c:pt idx="2866">
                  <c:v>14.50562</c:v>
                </c:pt>
                <c:pt idx="2867">
                  <c:v>14.49582</c:v>
                </c:pt>
                <c:pt idx="2868">
                  <c:v>14.47509</c:v>
                </c:pt>
                <c:pt idx="2869">
                  <c:v>14.45767</c:v>
                </c:pt>
                <c:pt idx="2870">
                  <c:v>14.432600000000001</c:v>
                </c:pt>
                <c:pt idx="2871">
                  <c:v>14.40653</c:v>
                </c:pt>
                <c:pt idx="2872">
                  <c:v>14.42454</c:v>
                </c:pt>
                <c:pt idx="2873">
                  <c:v>14.474740000000001</c:v>
                </c:pt>
                <c:pt idx="2874">
                  <c:v>14.53487</c:v>
                </c:pt>
                <c:pt idx="2875">
                  <c:v>14.98119</c:v>
                </c:pt>
                <c:pt idx="2876">
                  <c:v>14.880459999999999</c:v>
                </c:pt>
                <c:pt idx="2877">
                  <c:v>14.882759999999999</c:v>
                </c:pt>
                <c:pt idx="2878">
                  <c:v>15.17681</c:v>
                </c:pt>
                <c:pt idx="2879">
                  <c:v>15.14673</c:v>
                </c:pt>
                <c:pt idx="2880">
                  <c:v>15.03716</c:v>
                </c:pt>
                <c:pt idx="2881">
                  <c:v>14.914619999999999</c:v>
                </c:pt>
                <c:pt idx="2882">
                  <c:v>15.17315</c:v>
                </c:pt>
                <c:pt idx="2883">
                  <c:v>14.96302</c:v>
                </c:pt>
                <c:pt idx="2884">
                  <c:v>14.61768</c:v>
                </c:pt>
                <c:pt idx="2885">
                  <c:v>14.043229999999999</c:v>
                </c:pt>
                <c:pt idx="2886">
                  <c:v>14.37405</c:v>
                </c:pt>
                <c:pt idx="2887">
                  <c:v>14.000209999999999</c:v>
                </c:pt>
                <c:pt idx="2888">
                  <c:v>13.76017</c:v>
                </c:pt>
                <c:pt idx="2889">
                  <c:v>13.630890000000001</c:v>
                </c:pt>
                <c:pt idx="2890">
                  <c:v>13.5527</c:v>
                </c:pt>
                <c:pt idx="2891">
                  <c:v>13.71297</c:v>
                </c:pt>
                <c:pt idx="2892">
                  <c:v>13.790699999999999</c:v>
                </c:pt>
                <c:pt idx="2893">
                  <c:v>13.915710000000001</c:v>
                </c:pt>
                <c:pt idx="2894">
                  <c:v>13.863770000000001</c:v>
                </c:pt>
                <c:pt idx="2895">
                  <c:v>14.026590000000001</c:v>
                </c:pt>
                <c:pt idx="2896">
                  <c:v>14.08071</c:v>
                </c:pt>
                <c:pt idx="2897">
                  <c:v>14.069179999999999</c:v>
                </c:pt>
                <c:pt idx="2898">
                  <c:v>14.08338</c:v>
                </c:pt>
                <c:pt idx="2899">
                  <c:v>14.15784</c:v>
                </c:pt>
                <c:pt idx="2900">
                  <c:v>14.18257</c:v>
                </c:pt>
                <c:pt idx="2901">
                  <c:v>14.143700000000001</c:v>
                </c:pt>
                <c:pt idx="2902">
                  <c:v>13.959160000000001</c:v>
                </c:pt>
                <c:pt idx="2903">
                  <c:v>13.70087</c:v>
                </c:pt>
                <c:pt idx="2904">
                  <c:v>13.816739999999999</c:v>
                </c:pt>
                <c:pt idx="2905">
                  <c:v>13.92008</c:v>
                </c:pt>
                <c:pt idx="2906">
                  <c:v>13.970129999999999</c:v>
                </c:pt>
                <c:pt idx="2907">
                  <c:v>14.14395</c:v>
                </c:pt>
                <c:pt idx="2908">
                  <c:v>14.246090000000001</c:v>
                </c:pt>
                <c:pt idx="2909">
                  <c:v>14.29016</c:v>
                </c:pt>
                <c:pt idx="2910">
                  <c:v>14.15504</c:v>
                </c:pt>
                <c:pt idx="2911">
                  <c:v>14.219760000000001</c:v>
                </c:pt>
                <c:pt idx="2912">
                  <c:v>14.28314</c:v>
                </c:pt>
                <c:pt idx="2913">
                  <c:v>14.107900000000001</c:v>
                </c:pt>
                <c:pt idx="2914">
                  <c:v>13.870900000000001</c:v>
                </c:pt>
                <c:pt idx="2915">
                  <c:v>13.919639999999999</c:v>
                </c:pt>
                <c:pt idx="2916">
                  <c:v>13.89597</c:v>
                </c:pt>
                <c:pt idx="2917">
                  <c:v>13.565569999999999</c:v>
                </c:pt>
                <c:pt idx="2918">
                  <c:v>13.53375</c:v>
                </c:pt>
                <c:pt idx="2919">
                  <c:v>13.391719999999999</c:v>
                </c:pt>
                <c:pt idx="2920">
                  <c:v>13.4849</c:v>
                </c:pt>
                <c:pt idx="2921">
                  <c:v>13.54674</c:v>
                </c:pt>
                <c:pt idx="2922">
                  <c:v>13.772500000000001</c:v>
                </c:pt>
                <c:pt idx="2923">
                  <c:v>13.78233</c:v>
                </c:pt>
                <c:pt idx="2924">
                  <c:v>13.78233</c:v>
                </c:pt>
                <c:pt idx="2925">
                  <c:v>13.546569999999999</c:v>
                </c:pt>
                <c:pt idx="2926">
                  <c:v>13.423360000000001</c:v>
                </c:pt>
                <c:pt idx="2927">
                  <c:v>13.709910000000001</c:v>
                </c:pt>
                <c:pt idx="2928">
                  <c:v>13.565770000000001</c:v>
                </c:pt>
                <c:pt idx="2929">
                  <c:v>13.569570000000001</c:v>
                </c:pt>
                <c:pt idx="2930">
                  <c:v>13.70997</c:v>
                </c:pt>
                <c:pt idx="2931">
                  <c:v>13.51009</c:v>
                </c:pt>
                <c:pt idx="2932">
                  <c:v>13.62463</c:v>
                </c:pt>
                <c:pt idx="2933">
                  <c:v>13.713520000000001</c:v>
                </c:pt>
                <c:pt idx="2934">
                  <c:v>13.70424</c:v>
                </c:pt>
                <c:pt idx="2935">
                  <c:v>13.87168</c:v>
                </c:pt>
                <c:pt idx="2936">
                  <c:v>13.94238</c:v>
                </c:pt>
                <c:pt idx="2937">
                  <c:v>13.99578</c:v>
                </c:pt>
                <c:pt idx="2938">
                  <c:v>14.996930000000001</c:v>
                </c:pt>
                <c:pt idx="2939">
                  <c:v>15.15799</c:v>
                </c:pt>
                <c:pt idx="2940">
                  <c:v>15.024559999999999</c:v>
                </c:pt>
                <c:pt idx="2941">
                  <c:v>14.81701</c:v>
                </c:pt>
                <c:pt idx="2942">
                  <c:v>14.923539999999999</c:v>
                </c:pt>
                <c:pt idx="2943">
                  <c:v>15.203060000000001</c:v>
                </c:pt>
                <c:pt idx="2944">
                  <c:v>15.087770000000001</c:v>
                </c:pt>
                <c:pt idx="2945">
                  <c:v>15.10934</c:v>
                </c:pt>
                <c:pt idx="2946">
                  <c:v>15.32507</c:v>
                </c:pt>
                <c:pt idx="2947">
                  <c:v>15.081480000000001</c:v>
                </c:pt>
                <c:pt idx="2948">
                  <c:v>15.14861</c:v>
                </c:pt>
                <c:pt idx="2949">
                  <c:v>15.34163</c:v>
                </c:pt>
                <c:pt idx="2950">
                  <c:v>15.453889999999999</c:v>
                </c:pt>
                <c:pt idx="2951">
                  <c:v>15.57687</c:v>
                </c:pt>
                <c:pt idx="2952">
                  <c:v>15.57687</c:v>
                </c:pt>
                <c:pt idx="2953">
                  <c:v>15.4633</c:v>
                </c:pt>
                <c:pt idx="2954">
                  <c:v>15.40963</c:v>
                </c:pt>
                <c:pt idx="2955">
                  <c:v>15.49619</c:v>
                </c:pt>
                <c:pt idx="2956">
                  <c:v>15.44178</c:v>
                </c:pt>
                <c:pt idx="2957">
                  <c:v>15.60746</c:v>
                </c:pt>
                <c:pt idx="2958">
                  <c:v>15.634219999999999</c:v>
                </c:pt>
                <c:pt idx="2959">
                  <c:v>15.693720000000001</c:v>
                </c:pt>
                <c:pt idx="2960">
                  <c:v>15.700799999999999</c:v>
                </c:pt>
                <c:pt idx="2961">
                  <c:v>15.47846</c:v>
                </c:pt>
                <c:pt idx="2962">
                  <c:v>15.38142</c:v>
                </c:pt>
                <c:pt idx="2963">
                  <c:v>15.31803</c:v>
                </c:pt>
                <c:pt idx="2964">
                  <c:v>15.27342</c:v>
                </c:pt>
                <c:pt idx="2965">
                  <c:v>15.17032</c:v>
                </c:pt>
                <c:pt idx="2966">
                  <c:v>15.079050000000001</c:v>
                </c:pt>
                <c:pt idx="2967">
                  <c:v>14.959949999999999</c:v>
                </c:pt>
                <c:pt idx="2968">
                  <c:v>15.16292</c:v>
                </c:pt>
                <c:pt idx="2969">
                  <c:v>15.123430000000001</c:v>
                </c:pt>
                <c:pt idx="2970">
                  <c:v>15.0695</c:v>
                </c:pt>
                <c:pt idx="2971">
                  <c:v>15.0695</c:v>
                </c:pt>
                <c:pt idx="2972">
                  <c:v>15.04691</c:v>
                </c:pt>
                <c:pt idx="2973">
                  <c:v>15.04674</c:v>
                </c:pt>
                <c:pt idx="2974">
                  <c:v>15.202780000000001</c:v>
                </c:pt>
                <c:pt idx="2975">
                  <c:v>15.21402</c:v>
                </c:pt>
                <c:pt idx="2976">
                  <c:v>14.8149</c:v>
                </c:pt>
                <c:pt idx="2977">
                  <c:v>14.95823</c:v>
                </c:pt>
                <c:pt idx="2978">
                  <c:v>14.77848</c:v>
                </c:pt>
                <c:pt idx="2979">
                  <c:v>14.69572</c:v>
                </c:pt>
                <c:pt idx="2980">
                  <c:v>14.70735</c:v>
                </c:pt>
                <c:pt idx="2981">
                  <c:v>14.773899999999999</c:v>
                </c:pt>
                <c:pt idx="2982">
                  <c:v>14.561629999999999</c:v>
                </c:pt>
                <c:pt idx="2983">
                  <c:v>14.561629999999999</c:v>
                </c:pt>
                <c:pt idx="2984">
                  <c:v>14.42174</c:v>
                </c:pt>
                <c:pt idx="2985">
                  <c:v>14.38646</c:v>
                </c:pt>
                <c:pt idx="2986">
                  <c:v>14.493690000000001</c:v>
                </c:pt>
                <c:pt idx="2987">
                  <c:v>14.423019999999999</c:v>
                </c:pt>
                <c:pt idx="2988">
                  <c:v>14.55742</c:v>
                </c:pt>
                <c:pt idx="2989">
                  <c:v>14.685639999999999</c:v>
                </c:pt>
                <c:pt idx="2990">
                  <c:v>14.6714</c:v>
                </c:pt>
                <c:pt idx="2991">
                  <c:v>14.526529999999999</c:v>
                </c:pt>
                <c:pt idx="2992">
                  <c:v>14.58004</c:v>
                </c:pt>
                <c:pt idx="2993">
                  <c:v>14.535629999999999</c:v>
                </c:pt>
                <c:pt idx="2994">
                  <c:v>14.70965</c:v>
                </c:pt>
                <c:pt idx="2995">
                  <c:v>14.7738</c:v>
                </c:pt>
                <c:pt idx="2996">
                  <c:v>14.55889</c:v>
                </c:pt>
                <c:pt idx="2997">
                  <c:v>14.701219999999999</c:v>
                </c:pt>
                <c:pt idx="2998">
                  <c:v>14.79593</c:v>
                </c:pt>
                <c:pt idx="2999">
                  <c:v>14.791169999999999</c:v>
                </c:pt>
                <c:pt idx="3000">
                  <c:v>14.37912</c:v>
                </c:pt>
                <c:pt idx="3001">
                  <c:v>14.62698</c:v>
                </c:pt>
                <c:pt idx="3002">
                  <c:v>14.189539999999999</c:v>
                </c:pt>
                <c:pt idx="3003">
                  <c:v>13.93121</c:v>
                </c:pt>
                <c:pt idx="3004">
                  <c:v>13.81199</c:v>
                </c:pt>
                <c:pt idx="3005">
                  <c:v>14.0192</c:v>
                </c:pt>
                <c:pt idx="3006">
                  <c:v>13.94061</c:v>
                </c:pt>
                <c:pt idx="3007">
                  <c:v>14.097950000000001</c:v>
                </c:pt>
                <c:pt idx="3008">
                  <c:v>14.14218</c:v>
                </c:pt>
                <c:pt idx="3009">
                  <c:v>14.1363</c:v>
                </c:pt>
                <c:pt idx="3010">
                  <c:v>14.20181</c:v>
                </c:pt>
                <c:pt idx="3011">
                  <c:v>14.11687</c:v>
                </c:pt>
                <c:pt idx="3012">
                  <c:v>13.98338</c:v>
                </c:pt>
                <c:pt idx="3013">
                  <c:v>14.099119999999999</c:v>
                </c:pt>
                <c:pt idx="3014">
                  <c:v>14.1288</c:v>
                </c:pt>
                <c:pt idx="3015">
                  <c:v>14.23696</c:v>
                </c:pt>
                <c:pt idx="3016">
                  <c:v>14.26003</c:v>
                </c:pt>
                <c:pt idx="3017">
                  <c:v>14.33417</c:v>
                </c:pt>
                <c:pt idx="3018">
                  <c:v>14.208069999999999</c:v>
                </c:pt>
                <c:pt idx="3019">
                  <c:v>14.156549999999999</c:v>
                </c:pt>
                <c:pt idx="3020">
                  <c:v>14.124879999999999</c:v>
                </c:pt>
                <c:pt idx="3021">
                  <c:v>13.98508</c:v>
                </c:pt>
                <c:pt idx="3022">
                  <c:v>14.131080000000001</c:v>
                </c:pt>
                <c:pt idx="3023">
                  <c:v>14.232609999999999</c:v>
                </c:pt>
                <c:pt idx="3024">
                  <c:v>14.29612</c:v>
                </c:pt>
                <c:pt idx="3025">
                  <c:v>14.349320000000001</c:v>
                </c:pt>
                <c:pt idx="3026" formatCode="0.00">
                  <c:v>14.40436</c:v>
                </c:pt>
                <c:pt idx="3027" formatCode="0.00">
                  <c:v>14.386979999999999</c:v>
                </c:pt>
                <c:pt idx="3028" formatCode="0.00">
                  <c:v>14.390879999999999</c:v>
                </c:pt>
                <c:pt idx="3029" formatCode="0.00">
                  <c:v>14.559240000000001</c:v>
                </c:pt>
                <c:pt idx="3030" formatCode="0.00">
                  <c:v>14.613340000000001</c:v>
                </c:pt>
                <c:pt idx="3031" formatCode="0.00">
                  <c:v>14.668100000000001</c:v>
                </c:pt>
                <c:pt idx="3032" formatCode="0.00">
                  <c:v>14.63653</c:v>
                </c:pt>
                <c:pt idx="3033" formatCode="0.00">
                  <c:v>14.504379999999999</c:v>
                </c:pt>
                <c:pt idx="3034" formatCode="0.00">
                  <c:v>14.514810000000001</c:v>
                </c:pt>
                <c:pt idx="3035" formatCode="0.00">
                  <c:v>14.37579</c:v>
                </c:pt>
                <c:pt idx="3036" formatCode="0.00">
                  <c:v>14.254</c:v>
                </c:pt>
                <c:pt idx="3037" formatCode="0.00">
                  <c:v>14.237920000000001</c:v>
                </c:pt>
                <c:pt idx="3038" formatCode="0.00">
                  <c:v>14.10826</c:v>
                </c:pt>
                <c:pt idx="3039" formatCode="0.00">
                  <c:v>14.173970000000001</c:v>
                </c:pt>
                <c:pt idx="3040" formatCode="0.00">
                  <c:v>14.13861</c:v>
                </c:pt>
                <c:pt idx="3041" formatCode="0.00">
                  <c:v>14.13551</c:v>
                </c:pt>
                <c:pt idx="3042" formatCode="0.00">
                  <c:v>14.156790000000001</c:v>
                </c:pt>
                <c:pt idx="3043" formatCode="0.00">
                  <c:v>14.27084</c:v>
                </c:pt>
                <c:pt idx="3044" formatCode="0.00">
                  <c:v>14.347049999999999</c:v>
                </c:pt>
                <c:pt idx="3045" formatCode="0.00">
                  <c:v>14.194240000000001</c:v>
                </c:pt>
                <c:pt idx="3046" formatCode="0.00">
                  <c:v>14.24668</c:v>
                </c:pt>
                <c:pt idx="3047" formatCode="0.00">
                  <c:v>14.40944</c:v>
                </c:pt>
                <c:pt idx="3048" formatCode="0.00">
                  <c:v>14.54665</c:v>
                </c:pt>
                <c:pt idx="3049" formatCode="0.00">
                  <c:v>14.47897</c:v>
                </c:pt>
                <c:pt idx="3050" formatCode="0.00">
                  <c:v>14.478529999999999</c:v>
                </c:pt>
                <c:pt idx="3051" formatCode="0.00">
                  <c:v>14.50497</c:v>
                </c:pt>
                <c:pt idx="3052" formatCode="0.00">
                  <c:v>14.717980000000001</c:v>
                </c:pt>
                <c:pt idx="3053" formatCode="0.00">
                  <c:v>15.19708</c:v>
                </c:pt>
                <c:pt idx="3054" formatCode="0.00">
                  <c:v>15.21603</c:v>
                </c:pt>
                <c:pt idx="3055" formatCode="0.00">
                  <c:v>15.154680000000001</c:v>
                </c:pt>
                <c:pt idx="3056" formatCode="0.00">
                  <c:v>15.26824</c:v>
                </c:pt>
                <c:pt idx="3057" formatCode="0.00">
                  <c:v>15.107480000000001</c:v>
                </c:pt>
                <c:pt idx="3058" formatCode="0.00">
                  <c:v>14.97522</c:v>
                </c:pt>
                <c:pt idx="3059" formatCode="0.00">
                  <c:v>14.836259999999999</c:v>
                </c:pt>
                <c:pt idx="3060" formatCode="0.00">
                  <c:v>14.857659999999999</c:v>
                </c:pt>
                <c:pt idx="3061" formatCode="0.00">
                  <c:v>14.59304</c:v>
                </c:pt>
                <c:pt idx="3062" formatCode="0.00">
                  <c:v>14.17807</c:v>
                </c:pt>
                <c:pt idx="3063" formatCode="0.00">
                  <c:v>14.04588</c:v>
                </c:pt>
                <c:pt idx="3064" formatCode="0.00">
                  <c:v>14.02256</c:v>
                </c:pt>
                <c:pt idx="3065" formatCode="0.00">
                  <c:v>14.15774</c:v>
                </c:pt>
                <c:pt idx="3066" formatCode="0.00">
                  <c:v>13.3872</c:v>
                </c:pt>
                <c:pt idx="3067" formatCode="0.00">
                  <c:v>13.24737</c:v>
                </c:pt>
                <c:pt idx="3068" formatCode="0.00">
                  <c:v>13.0883</c:v>
                </c:pt>
                <c:pt idx="3069" formatCode="0.00">
                  <c:v>12.88097</c:v>
                </c:pt>
                <c:pt idx="3070" formatCode="0.00">
                  <c:v>12.64747</c:v>
                </c:pt>
                <c:pt idx="3071" formatCode="0.00">
                  <c:v>12.570119999999999</c:v>
                </c:pt>
                <c:pt idx="3072" formatCode="0.00">
                  <c:v>13.20138</c:v>
                </c:pt>
                <c:pt idx="3073" formatCode="0.00">
                  <c:v>12.98799</c:v>
                </c:pt>
                <c:pt idx="3074" formatCode="0.00">
                  <c:v>13.199070000000001</c:v>
                </c:pt>
                <c:pt idx="3075" formatCode="0.00">
                  <c:v>13.30416</c:v>
                </c:pt>
                <c:pt idx="3076" formatCode="0.00">
                  <c:v>13.528510000000001</c:v>
                </c:pt>
                <c:pt idx="3077" formatCode="0.00">
                  <c:v>13.455019999999999</c:v>
                </c:pt>
                <c:pt idx="3078" formatCode="0.00">
                  <c:v>13.6416</c:v>
                </c:pt>
                <c:pt idx="3079" formatCode="0.00">
                  <c:v>13.49738</c:v>
                </c:pt>
                <c:pt idx="3080" formatCode="0.00">
                  <c:v>13.45172</c:v>
                </c:pt>
                <c:pt idx="3081" formatCode="0.00">
                  <c:v>13.488250000000001</c:v>
                </c:pt>
                <c:pt idx="3082" formatCode="0.00">
                  <c:v>13.4826</c:v>
                </c:pt>
                <c:pt idx="3083" formatCode="0.00">
                  <c:v>13.42038</c:v>
                </c:pt>
                <c:pt idx="3084" formatCode="0.00">
                  <c:v>13.25576</c:v>
                </c:pt>
                <c:pt idx="3085" formatCode="0.00">
                  <c:v>13.25497</c:v>
                </c:pt>
                <c:pt idx="3086" formatCode="0.00">
                  <c:v>13.11614</c:v>
                </c:pt>
                <c:pt idx="3087" formatCode="0.00">
                  <c:v>12.993460000000001</c:v>
                </c:pt>
                <c:pt idx="3088" formatCode="0.00">
                  <c:v>13.075950000000001</c:v>
                </c:pt>
                <c:pt idx="3089" formatCode="0.00">
                  <c:v>12.93957</c:v>
                </c:pt>
                <c:pt idx="3090" formatCode="0.00">
                  <c:v>12.74358</c:v>
                </c:pt>
                <c:pt idx="3091" formatCode="0.00">
                  <c:v>12.945970000000001</c:v>
                </c:pt>
                <c:pt idx="3092" formatCode="0.00">
                  <c:v>12.830120000000001</c:v>
                </c:pt>
                <c:pt idx="3093" formatCode="0.00">
                  <c:v>12.878220000000001</c:v>
                </c:pt>
                <c:pt idx="3094" formatCode="0.00">
                  <c:v>13.043710000000001</c:v>
                </c:pt>
                <c:pt idx="3095" formatCode="0.00">
                  <c:v>13.02521</c:v>
                </c:pt>
                <c:pt idx="3096" formatCode="0.00">
                  <c:v>13.07954</c:v>
                </c:pt>
                <c:pt idx="3097" formatCode="0.00">
                  <c:v>13.22143</c:v>
                </c:pt>
                <c:pt idx="3098" formatCode="0.00">
                  <c:v>13.231809999999999</c:v>
                </c:pt>
                <c:pt idx="3099" formatCode="0.00">
                  <c:v>13.3314</c:v>
                </c:pt>
                <c:pt idx="3100" formatCode="0.00">
                  <c:v>13.140129999999999</c:v>
                </c:pt>
                <c:pt idx="3101" formatCode="0.00">
                  <c:v>12.89429</c:v>
                </c:pt>
                <c:pt idx="3102" formatCode="0.00">
                  <c:v>12.478730000000001</c:v>
                </c:pt>
                <c:pt idx="3103" formatCode="0.00">
                  <c:v>12.60249</c:v>
                </c:pt>
                <c:pt idx="3104" formatCode="0.00">
                  <c:v>12.447469999999999</c:v>
                </c:pt>
                <c:pt idx="3105" formatCode="0.00">
                  <c:v>12.722239999999999</c:v>
                </c:pt>
                <c:pt idx="3106" formatCode="0.00">
                  <c:v>12.959720000000001</c:v>
                </c:pt>
                <c:pt idx="3107" formatCode="0.00">
                  <c:v>12.82568</c:v>
                </c:pt>
                <c:pt idx="3108" formatCode="0.00">
                  <c:v>12.76019</c:v>
                </c:pt>
                <c:pt idx="3109" formatCode="0.00">
                  <c:v>12.572749999999999</c:v>
                </c:pt>
                <c:pt idx="3110" formatCode="0.00">
                  <c:v>12.533289999999999</c:v>
                </c:pt>
                <c:pt idx="3111" formatCode="0.00">
                  <c:v>12.566319999999999</c:v>
                </c:pt>
                <c:pt idx="3112" formatCode="0.00">
                  <c:v>12.315569999999999</c:v>
                </c:pt>
                <c:pt idx="3113" formatCode="0.00">
                  <c:v>12.197089999999999</c:v>
                </c:pt>
                <c:pt idx="3114" formatCode="0.00">
                  <c:v>12.197089999999999</c:v>
                </c:pt>
                <c:pt idx="3115" formatCode="0.00">
                  <c:v>12.197089999999999</c:v>
                </c:pt>
                <c:pt idx="3116" formatCode="0.00">
                  <c:v>12.197089999999999</c:v>
                </c:pt>
                <c:pt idx="3117" formatCode="0.00">
                  <c:v>12.022259999999999</c:v>
                </c:pt>
                <c:pt idx="3118" formatCode="0.00">
                  <c:v>12.22734</c:v>
                </c:pt>
                <c:pt idx="3119" formatCode="0.00">
                  <c:v>12.22734</c:v>
                </c:pt>
                <c:pt idx="3120" formatCode="0.00">
                  <c:v>12.22734</c:v>
                </c:pt>
                <c:pt idx="3121" formatCode="0.00">
                  <c:v>12.208069999999999</c:v>
                </c:pt>
                <c:pt idx="3122" formatCode="0.00">
                  <c:v>12.11182</c:v>
                </c:pt>
                <c:pt idx="3123" formatCode="0.00">
                  <c:v>12.4924</c:v>
                </c:pt>
                <c:pt idx="3124" formatCode="0.00">
                  <c:v>12.523999999999999</c:v>
                </c:pt>
                <c:pt idx="3125" formatCode="0.00">
                  <c:v>12.67765</c:v>
                </c:pt>
                <c:pt idx="3126" formatCode="0.00">
                  <c:v>12.75076</c:v>
                </c:pt>
                <c:pt idx="3127" formatCode="0.00">
                  <c:v>12.788019999999999</c:v>
                </c:pt>
                <c:pt idx="3128" formatCode="0.00">
                  <c:v>12.775130000000001</c:v>
                </c:pt>
                <c:pt idx="3129" formatCode="0.00">
                  <c:v>12.710089999999999</c:v>
                </c:pt>
                <c:pt idx="3130" formatCode="0.00">
                  <c:v>12.68169</c:v>
                </c:pt>
                <c:pt idx="3131" formatCode="0.00">
                  <c:v>12.8089</c:v>
                </c:pt>
                <c:pt idx="3132" formatCode="0.00">
                  <c:v>12.845940000000001</c:v>
                </c:pt>
                <c:pt idx="3133" formatCode="0.00">
                  <c:v>13.088699999999999</c:v>
                </c:pt>
                <c:pt idx="3134" formatCode="0.00">
                  <c:v>13.27073</c:v>
                </c:pt>
                <c:pt idx="3135" formatCode="0.00">
                  <c:v>13.19567</c:v>
                </c:pt>
                <c:pt idx="3136" formatCode="0.00">
                  <c:v>13.11562</c:v>
                </c:pt>
                <c:pt idx="3137" formatCode="0.00">
                  <c:v>13.170500000000001</c:v>
                </c:pt>
                <c:pt idx="3138" formatCode="0.00">
                  <c:v>13.3573</c:v>
                </c:pt>
                <c:pt idx="3139" formatCode="0.00">
                  <c:v>13.262869999999999</c:v>
                </c:pt>
                <c:pt idx="3140" formatCode="0.00">
                  <c:v>13.324020000000001</c:v>
                </c:pt>
                <c:pt idx="3141" formatCode="0.00">
                  <c:v>13.35914</c:v>
                </c:pt>
                <c:pt idx="3142" formatCode="0.00">
                  <c:v>13.392760000000001</c:v>
                </c:pt>
                <c:pt idx="3143" formatCode="0.00">
                  <c:v>13.531700000000001</c:v>
                </c:pt>
                <c:pt idx="3144" formatCode="0.00">
                  <c:v>13.561540000000001</c:v>
                </c:pt>
                <c:pt idx="3145" formatCode="0.00">
                  <c:v>13.74812</c:v>
                </c:pt>
                <c:pt idx="3146" formatCode="0.00">
                  <c:v>13.595269999999999</c:v>
                </c:pt>
                <c:pt idx="3147" formatCode="0.00">
                  <c:v>13.387729999999999</c:v>
                </c:pt>
                <c:pt idx="3148" formatCode="0.00">
                  <c:v>13.27825</c:v>
                </c:pt>
                <c:pt idx="3149" formatCode="0.00">
                  <c:v>13.40418</c:v>
                </c:pt>
                <c:pt idx="3150" formatCode="0.00">
                  <c:v>13.462210000000001</c:v>
                </c:pt>
                <c:pt idx="3151" formatCode="0.00">
                  <c:v>13.727980000000001</c:v>
                </c:pt>
                <c:pt idx="3152" formatCode="0.00">
                  <c:v>13.773849999999999</c:v>
                </c:pt>
                <c:pt idx="3153" formatCode="0.00">
                  <c:v>13.97048</c:v>
                </c:pt>
                <c:pt idx="3154" formatCode="0.00">
                  <c:v>13.97265</c:v>
                </c:pt>
                <c:pt idx="3155" formatCode="0.00">
                  <c:v>14.01643</c:v>
                </c:pt>
                <c:pt idx="3156" formatCode="0.00">
                  <c:v>13.997529999999999</c:v>
                </c:pt>
                <c:pt idx="3157" formatCode="0.00">
                  <c:v>13.820600000000001</c:v>
                </c:pt>
                <c:pt idx="3158" formatCode="0.00">
                  <c:v>13.96575</c:v>
                </c:pt>
                <c:pt idx="3159" formatCode="0.00">
                  <c:v>13.97024</c:v>
                </c:pt>
                <c:pt idx="3160" formatCode="0.00">
                  <c:v>13.93403</c:v>
                </c:pt>
                <c:pt idx="3161" formatCode="0.00">
                  <c:v>13.89601</c:v>
                </c:pt>
                <c:pt idx="3162" formatCode="0.00">
                  <c:v>13.860620000000001</c:v>
                </c:pt>
                <c:pt idx="3163" formatCode="0.00">
                  <c:v>13.92953</c:v>
                </c:pt>
                <c:pt idx="3164" formatCode="0.00">
                  <c:v>13.98598</c:v>
                </c:pt>
                <c:pt idx="3165" formatCode="0.00">
                  <c:v>13.98396</c:v>
                </c:pt>
                <c:pt idx="3166" formatCode="0.00">
                  <c:v>13.85472</c:v>
                </c:pt>
                <c:pt idx="3167" formatCode="0.00">
                  <c:v>13.72864</c:v>
                </c:pt>
                <c:pt idx="3168" formatCode="0.00">
                  <c:v>13.70975</c:v>
                </c:pt>
                <c:pt idx="3169" formatCode="0.00">
                  <c:v>13.8134</c:v>
                </c:pt>
                <c:pt idx="3170" formatCode="0.00">
                  <c:v>13.764530000000001</c:v>
                </c:pt>
                <c:pt idx="3171" formatCode="0.00">
                  <c:v>13.83522</c:v>
                </c:pt>
                <c:pt idx="3172" formatCode="0.00">
                  <c:v>13.99938</c:v>
                </c:pt>
                <c:pt idx="3173" formatCode="0.00">
                  <c:v>14.034470000000001</c:v>
                </c:pt>
                <c:pt idx="3174" formatCode="0.00">
                  <c:v>14.13496</c:v>
                </c:pt>
                <c:pt idx="3175" formatCode="0.00">
                  <c:v>14.21787</c:v>
                </c:pt>
                <c:pt idx="3176" formatCode="0.00">
                  <c:v>14.13697</c:v>
                </c:pt>
                <c:pt idx="3177" formatCode="0.00">
                  <c:v>14.117229999999999</c:v>
                </c:pt>
                <c:pt idx="3178" formatCode="0.00">
                  <c:v>13.88334</c:v>
                </c:pt>
                <c:pt idx="3179" formatCode="0.00">
                  <c:v>13.853529999999999</c:v>
                </c:pt>
                <c:pt idx="3180" formatCode="0.00">
                  <c:v>13.87134</c:v>
                </c:pt>
                <c:pt idx="3181" formatCode="0.00">
                  <c:v>13.77369</c:v>
                </c:pt>
                <c:pt idx="3182" formatCode="0.00">
                  <c:v>13.6929</c:v>
                </c:pt>
                <c:pt idx="3183" formatCode="0.00">
                  <c:v>13.63968</c:v>
                </c:pt>
                <c:pt idx="3184" formatCode="0.00">
                  <c:v>13.883979999999999</c:v>
                </c:pt>
                <c:pt idx="3185" formatCode="0.00">
                  <c:v>14.00811</c:v>
                </c:pt>
                <c:pt idx="3186" formatCode="0.00">
                  <c:v>14.261939999999999</c:v>
                </c:pt>
                <c:pt idx="3187" formatCode="0.00">
                  <c:v>14.18845</c:v>
                </c:pt>
                <c:pt idx="3188" formatCode="0.00">
                  <c:v>14.28279</c:v>
                </c:pt>
                <c:pt idx="3189" formatCode="0.00">
                  <c:v>14.286</c:v>
                </c:pt>
                <c:pt idx="3190" formatCode="0.00">
                  <c:v>14.21767</c:v>
                </c:pt>
                <c:pt idx="3191" formatCode="0.00">
                  <c:v>14.30771</c:v>
                </c:pt>
                <c:pt idx="3192" formatCode="0.00">
                  <c:v>14.280290000000001</c:v>
                </c:pt>
                <c:pt idx="3193" formatCode="0.00">
                  <c:v>14.4108</c:v>
                </c:pt>
                <c:pt idx="3194" formatCode="0.00">
                  <c:v>14.44126</c:v>
                </c:pt>
                <c:pt idx="3195" formatCode="0.00">
                  <c:v>14.49396</c:v>
                </c:pt>
                <c:pt idx="3196" formatCode="0.00">
                  <c:v>14.543570000000001</c:v>
                </c:pt>
                <c:pt idx="3197" formatCode="0.00">
                  <c:v>14.59046</c:v>
                </c:pt>
                <c:pt idx="3198" formatCode="0.00">
                  <c:v>14.59041</c:v>
                </c:pt>
                <c:pt idx="3199" formatCode="0.00">
                  <c:v>14.59041</c:v>
                </c:pt>
                <c:pt idx="3200" formatCode="0.00">
                  <c:v>14.580579999999999</c:v>
                </c:pt>
                <c:pt idx="3201" formatCode="0.00">
                  <c:v>14.375529999999999</c:v>
                </c:pt>
                <c:pt idx="3202" formatCode="0.00">
                  <c:v>14.4183</c:v>
                </c:pt>
                <c:pt idx="3203" formatCode="0.00">
                  <c:v>14.41508</c:v>
                </c:pt>
                <c:pt idx="3204" formatCode="0.00">
                  <c:v>14.377549999999999</c:v>
                </c:pt>
                <c:pt idx="3205" formatCode="0.00">
                  <c:v>14.21552</c:v>
                </c:pt>
                <c:pt idx="3206" formatCode="0.00">
                  <c:v>14.173730000000001</c:v>
                </c:pt>
                <c:pt idx="3207" formatCode="0.00">
                  <c:v>14.1023</c:v>
                </c:pt>
                <c:pt idx="3208" formatCode="0.00">
                  <c:v>14.17801</c:v>
                </c:pt>
                <c:pt idx="3209" formatCode="0.00">
                  <c:v>13.956720000000001</c:v>
                </c:pt>
                <c:pt idx="3210" formatCode="0.00">
                  <c:v>13.75929</c:v>
                </c:pt>
                <c:pt idx="3211" formatCode="0.00">
                  <c:v>13.806279999999999</c:v>
                </c:pt>
                <c:pt idx="3212" formatCode="0.00">
                  <c:v>13.569140000000001</c:v>
                </c:pt>
                <c:pt idx="3213" formatCode="0.00">
                  <c:v>13.61988</c:v>
                </c:pt>
                <c:pt idx="3214" formatCode="0.00">
                  <c:v>13.35956</c:v>
                </c:pt>
                <c:pt idx="3215" formatCode="0.00">
                  <c:v>13.518739999999999</c:v>
                </c:pt>
                <c:pt idx="3216" formatCode="0.00">
                  <c:v>13.52591</c:v>
                </c:pt>
                <c:pt idx="3217" formatCode="0.00">
                  <c:v>13.70093</c:v>
                </c:pt>
                <c:pt idx="3218" formatCode="0.00">
                  <c:v>13.621980000000001</c:v>
                </c:pt>
                <c:pt idx="3219" formatCode="0.00">
                  <c:v>13.442729999999999</c:v>
                </c:pt>
                <c:pt idx="3220" formatCode="0.00">
                  <c:v>13.55749</c:v>
                </c:pt>
                <c:pt idx="3221" formatCode="0.00">
                  <c:v>13.44651</c:v>
                </c:pt>
                <c:pt idx="3222" formatCode="0.00">
                  <c:v>13.16427</c:v>
                </c:pt>
                <c:pt idx="3223" formatCode="0.00">
                  <c:v>13.2422</c:v>
                </c:pt>
                <c:pt idx="3224" formatCode="0.00">
                  <c:v>13.209379999999999</c:v>
                </c:pt>
                <c:pt idx="3225" formatCode="0.00">
                  <c:v>13.17184</c:v>
                </c:pt>
                <c:pt idx="3226" formatCode="0.00">
                  <c:v>12.985110000000001</c:v>
                </c:pt>
                <c:pt idx="3227" formatCode="0.00">
                  <c:v>12.985110000000001</c:v>
                </c:pt>
                <c:pt idx="3228" formatCode="0.00">
                  <c:v>12.719429999999999</c:v>
                </c:pt>
                <c:pt idx="3229" formatCode="0.00">
                  <c:v>12.794169999999999</c:v>
                </c:pt>
                <c:pt idx="3230" formatCode="0.00">
                  <c:v>12.97105</c:v>
                </c:pt>
                <c:pt idx="3231" formatCode="0.00">
                  <c:v>12.99869</c:v>
                </c:pt>
                <c:pt idx="3232" formatCode="0.00">
                  <c:v>12.99869</c:v>
                </c:pt>
                <c:pt idx="3233" formatCode="0.00">
                  <c:v>13.188129999999999</c:v>
                </c:pt>
                <c:pt idx="3234" formatCode="0.00">
                  <c:v>13.299049999999999</c:v>
                </c:pt>
                <c:pt idx="3235" formatCode="0.00">
                  <c:v>13.46622</c:v>
                </c:pt>
                <c:pt idx="3236" formatCode="0.00">
                  <c:v>13.453110000000001</c:v>
                </c:pt>
                <c:pt idx="3237" formatCode="0.00">
                  <c:v>13.51357</c:v>
                </c:pt>
                <c:pt idx="3238" formatCode="0.00">
                  <c:v>13.449210000000001</c:v>
                </c:pt>
                <c:pt idx="3239" formatCode="0.00">
                  <c:v>13.40291</c:v>
                </c:pt>
                <c:pt idx="3240" formatCode="0.00">
                  <c:v>13.602220000000001</c:v>
                </c:pt>
                <c:pt idx="3241" formatCode="0.00">
                  <c:v>13.63397</c:v>
                </c:pt>
                <c:pt idx="3242" formatCode="0.00">
                  <c:v>13.76426</c:v>
                </c:pt>
                <c:pt idx="3243" formatCode="0.00">
                  <c:v>13.76426</c:v>
                </c:pt>
                <c:pt idx="3244" formatCode="0.00">
                  <c:v>13.631869999999999</c:v>
                </c:pt>
                <c:pt idx="3245" formatCode="0.00">
                  <c:v>13.60182</c:v>
                </c:pt>
                <c:pt idx="3246" formatCode="0.00">
                  <c:v>13.605689999999999</c:v>
                </c:pt>
                <c:pt idx="3247" formatCode="0.00">
                  <c:v>13.749140000000001</c:v>
                </c:pt>
                <c:pt idx="3248" formatCode="0.00">
                  <c:v>13.808070000000001</c:v>
                </c:pt>
                <c:pt idx="3249" formatCode="0.00">
                  <c:v>14.051729999999999</c:v>
                </c:pt>
                <c:pt idx="3250" formatCode="0.00">
                  <c:v>14.09027</c:v>
                </c:pt>
                <c:pt idx="3251" formatCode="0.00">
                  <c:v>14.09451</c:v>
                </c:pt>
                <c:pt idx="3252" formatCode="0.00">
                  <c:v>14.14587</c:v>
                </c:pt>
                <c:pt idx="3253" formatCode="0.00">
                  <c:v>13.990679999999999</c:v>
                </c:pt>
                <c:pt idx="3254" formatCode="0.00">
                  <c:v>14.04299</c:v>
                </c:pt>
                <c:pt idx="3255" formatCode="0.00">
                  <c:v>13.939679999999999</c:v>
                </c:pt>
                <c:pt idx="3256" formatCode="0.00">
                  <c:v>13.859400000000001</c:v>
                </c:pt>
                <c:pt idx="3257" formatCode="0.00">
                  <c:v>13.778320000000001</c:v>
                </c:pt>
                <c:pt idx="3258" formatCode="0.00">
                  <c:v>14.20857</c:v>
                </c:pt>
                <c:pt idx="3259" formatCode="0.00">
                  <c:v>14.4025</c:v>
                </c:pt>
                <c:pt idx="3260" formatCode="0.00">
                  <c:v>14.379949999999999</c:v>
                </c:pt>
                <c:pt idx="3261" formatCode="0.00">
                  <c:v>15.336779999999999</c:v>
                </c:pt>
                <c:pt idx="3262" formatCode="0.00">
                  <c:v>14.97425</c:v>
                </c:pt>
                <c:pt idx="3263" formatCode="0.00">
                  <c:v>15.165459999999999</c:v>
                </c:pt>
                <c:pt idx="3264" formatCode="0.00">
                  <c:v>15.174390000000001</c:v>
                </c:pt>
                <c:pt idx="3265" formatCode="0.00">
                  <c:v>15.391400000000001</c:v>
                </c:pt>
                <c:pt idx="3266" formatCode="0.00">
                  <c:v>15.23189</c:v>
                </c:pt>
                <c:pt idx="3267" formatCode="0.00">
                  <c:v>15.18661</c:v>
                </c:pt>
                <c:pt idx="3268" formatCode="0.00">
                  <c:v>15.328329999999999</c:v>
                </c:pt>
                <c:pt idx="3269" formatCode="0.00">
                  <c:v>15.39255</c:v>
                </c:pt>
                <c:pt idx="3270" formatCode="0.00">
                  <c:v>15.234</c:v>
                </c:pt>
                <c:pt idx="3271" formatCode="0.00">
                  <c:v>15.236129999999999</c:v>
                </c:pt>
                <c:pt idx="3272" formatCode="0.00">
                  <c:v>15.349550000000001</c:v>
                </c:pt>
                <c:pt idx="3273" formatCode="0.00">
                  <c:v>14.945180000000001</c:v>
                </c:pt>
                <c:pt idx="3274" formatCode="0.00">
                  <c:v>14.62482</c:v>
                </c:pt>
                <c:pt idx="3275" formatCode="0.00">
                  <c:v>14.510339999999999</c:v>
                </c:pt>
                <c:pt idx="3276" formatCode="0.00">
                  <c:v>14.55687</c:v>
                </c:pt>
                <c:pt idx="3277" formatCode="0.00">
                  <c:v>14.759969999999999</c:v>
                </c:pt>
                <c:pt idx="3278" formatCode="0.00">
                  <c:v>14.581569999999999</c:v>
                </c:pt>
                <c:pt idx="3279" formatCode="0.00">
                  <c:v>14.59477</c:v>
                </c:pt>
                <c:pt idx="3280" formatCode="0.00">
                  <c:v>14.640919999999999</c:v>
                </c:pt>
                <c:pt idx="3281" formatCode="0.00">
                  <c:v>14.261799999999999</c:v>
                </c:pt>
                <c:pt idx="3282" formatCode="0.00">
                  <c:v>14.220420000000001</c:v>
                </c:pt>
                <c:pt idx="3283" formatCode="0.00">
                  <c:v>14.43866</c:v>
                </c:pt>
                <c:pt idx="3284" formatCode="0.00">
                  <c:v>14.616860000000001</c:v>
                </c:pt>
                <c:pt idx="3285" formatCode="0.00">
                  <c:v>14.56438</c:v>
                </c:pt>
                <c:pt idx="3286" formatCode="0.00">
                  <c:v>14.65512</c:v>
                </c:pt>
                <c:pt idx="3287" formatCode="0.00">
                  <c:v>14.58277</c:v>
                </c:pt>
                <c:pt idx="3288" formatCode="0.00">
                  <c:v>14.44476</c:v>
                </c:pt>
                <c:pt idx="3289" formatCode="0.00">
                  <c:v>14.42511</c:v>
                </c:pt>
                <c:pt idx="3290" formatCode="0.00">
                  <c:v>14.50834</c:v>
                </c:pt>
                <c:pt idx="3291" formatCode="0.00">
                  <c:v>14.486079999999999</c:v>
                </c:pt>
                <c:pt idx="3292" formatCode="0.00">
                  <c:v>14.75742</c:v>
                </c:pt>
                <c:pt idx="3293" formatCode="0.00">
                  <c:v>14.921760000000001</c:v>
                </c:pt>
                <c:pt idx="3294" formatCode="0.00">
                  <c:v>14.85172</c:v>
                </c:pt>
                <c:pt idx="3295" formatCode="0.00">
                  <c:v>14.830970000000001</c:v>
                </c:pt>
                <c:pt idx="3296" formatCode="0.00">
                  <c:v>14.948840000000001</c:v>
                </c:pt>
                <c:pt idx="3297" formatCode="0.00">
                  <c:v>15.14199</c:v>
                </c:pt>
                <c:pt idx="3298" formatCode="0.00">
                  <c:v>15.195740000000001</c:v>
                </c:pt>
                <c:pt idx="3299" formatCode="0.00">
                  <c:v>15.30415</c:v>
                </c:pt>
                <c:pt idx="3300" formatCode="0.00">
                  <c:v>15.47728</c:v>
                </c:pt>
                <c:pt idx="3301" formatCode="0.00">
                  <c:v>15.58478</c:v>
                </c:pt>
                <c:pt idx="3302" formatCode="0.00">
                  <c:v>15.71842</c:v>
                </c:pt>
                <c:pt idx="3303" formatCode="0.00">
                  <c:v>15.86909</c:v>
                </c:pt>
                <c:pt idx="3304" formatCode="0.00">
                  <c:v>15.77036</c:v>
                </c:pt>
                <c:pt idx="3305" formatCode="0.00">
                  <c:v>15.708880000000001</c:v>
                </c:pt>
                <c:pt idx="3306" formatCode="0.00">
                  <c:v>15.761760000000001</c:v>
                </c:pt>
                <c:pt idx="3307" formatCode="0.00">
                  <c:v>15.85698</c:v>
                </c:pt>
                <c:pt idx="3308" formatCode="0.00">
                  <c:v>15.89251</c:v>
                </c:pt>
                <c:pt idx="3309" formatCode="0.00">
                  <c:v>15.60196</c:v>
                </c:pt>
                <c:pt idx="3310" formatCode="0.00">
                  <c:v>15.538959999999999</c:v>
                </c:pt>
                <c:pt idx="3311" formatCode="0.00">
                  <c:v>15.430630000000001</c:v>
                </c:pt>
                <c:pt idx="3312" formatCode="0.00">
                  <c:v>15.525169999999999</c:v>
                </c:pt>
                <c:pt idx="3313" formatCode="0.00">
                  <c:v>15.68439</c:v>
                </c:pt>
                <c:pt idx="3314" formatCode="0.00">
                  <c:v>15.70487</c:v>
                </c:pt>
                <c:pt idx="3315" formatCode="0.00">
                  <c:v>15.587149999999999</c:v>
                </c:pt>
                <c:pt idx="3316" formatCode="0.00">
                  <c:v>15.179069999999999</c:v>
                </c:pt>
                <c:pt idx="3317" formatCode="0.00">
                  <c:v>15.127420000000001</c:v>
                </c:pt>
                <c:pt idx="3318" formatCode="0.00">
                  <c:v>15.127409999999999</c:v>
                </c:pt>
                <c:pt idx="3319" formatCode="0.00">
                  <c:v>15.36209</c:v>
                </c:pt>
                <c:pt idx="3320" formatCode="0.00">
                  <c:v>15.25502</c:v>
                </c:pt>
                <c:pt idx="3321" formatCode="0.00">
                  <c:v>15.384740000000001</c:v>
                </c:pt>
                <c:pt idx="3322" formatCode="0.00">
                  <c:v>15.510149999999999</c:v>
                </c:pt>
                <c:pt idx="3323" formatCode="0.00">
                  <c:v>15.738049999999999</c:v>
                </c:pt>
                <c:pt idx="3324" formatCode="0.00">
                  <c:v>15.725540000000001</c:v>
                </c:pt>
                <c:pt idx="3325" formatCode="0.00">
                  <c:v>15.90429</c:v>
                </c:pt>
                <c:pt idx="3326" formatCode="0.00">
                  <c:v>15.967320000000001</c:v>
                </c:pt>
                <c:pt idx="3327" formatCode="0.00">
                  <c:v>14.83587</c:v>
                </c:pt>
                <c:pt idx="3328" formatCode="0.00">
                  <c:v>15.094150000000001</c:v>
                </c:pt>
                <c:pt idx="3329" formatCode="0.00">
                  <c:v>15.32264</c:v>
                </c:pt>
                <c:pt idx="3330" formatCode="0.00">
                  <c:v>15.47977</c:v>
                </c:pt>
                <c:pt idx="3331" formatCode="0.00">
                  <c:v>15.467320000000001</c:v>
                </c:pt>
                <c:pt idx="3332" formatCode="0.00">
                  <c:v>15.328290000000001</c:v>
                </c:pt>
                <c:pt idx="3333" formatCode="0.00">
                  <c:v>15.46128</c:v>
                </c:pt>
                <c:pt idx="3334" formatCode="0.00">
                  <c:v>15.606109999999999</c:v>
                </c:pt>
                <c:pt idx="3335" formatCode="0.00">
                  <c:v>15.47035</c:v>
                </c:pt>
                <c:pt idx="3336" formatCode="0.00">
                  <c:v>15.498570000000001</c:v>
                </c:pt>
                <c:pt idx="3337" formatCode="0.00">
                  <c:v>15.385770000000001</c:v>
                </c:pt>
                <c:pt idx="3338" formatCode="0.00">
                  <c:v>15.40058</c:v>
                </c:pt>
                <c:pt idx="3339" formatCode="0.00">
                  <c:v>15.70046</c:v>
                </c:pt>
                <c:pt idx="3340" formatCode="0.00">
                  <c:v>15.69753</c:v>
                </c:pt>
                <c:pt idx="3341" formatCode="0.00">
                  <c:v>15.61056</c:v>
                </c:pt>
                <c:pt idx="3342" formatCode="0.00">
                  <c:v>15.605880000000001</c:v>
                </c:pt>
                <c:pt idx="3343" formatCode="0.00">
                  <c:v>15.64988</c:v>
                </c:pt>
                <c:pt idx="3344" formatCode="0.00">
                  <c:v>15.569179999999999</c:v>
                </c:pt>
                <c:pt idx="3345" formatCode="0.00">
                  <c:v>15.67686</c:v>
                </c:pt>
                <c:pt idx="3346" formatCode="0.00">
                  <c:v>15.528879999999999</c:v>
                </c:pt>
                <c:pt idx="3347" formatCode="0.00">
                  <c:v>15.444739999999999</c:v>
                </c:pt>
                <c:pt idx="3348" formatCode="0.00">
                  <c:v>15.409039999999999</c:v>
                </c:pt>
                <c:pt idx="3349" formatCode="0.00">
                  <c:v>15.30805</c:v>
                </c:pt>
                <c:pt idx="3350" formatCode="0.00">
                  <c:v>15.27905</c:v>
                </c:pt>
                <c:pt idx="3351" formatCode="0.00">
                  <c:v>15.15221</c:v>
                </c:pt>
                <c:pt idx="3352" formatCode="0.00">
                  <c:v>15.079219999999999</c:v>
                </c:pt>
                <c:pt idx="3353" formatCode="0.00">
                  <c:v>15.124079999999999</c:v>
                </c:pt>
                <c:pt idx="3354" formatCode="0.00">
                  <c:v>15.277559999999999</c:v>
                </c:pt>
                <c:pt idx="3355" formatCode="0.00">
                  <c:v>15.26684</c:v>
                </c:pt>
                <c:pt idx="3356" formatCode="0.00">
                  <c:v>15.25454</c:v>
                </c:pt>
                <c:pt idx="3357" formatCode="0.00">
                  <c:v>15.22489</c:v>
                </c:pt>
                <c:pt idx="3358" formatCode="0.00">
                  <c:v>15.18628</c:v>
                </c:pt>
                <c:pt idx="3359" formatCode="0.00">
                  <c:v>14.980079999999999</c:v>
                </c:pt>
                <c:pt idx="3360" formatCode="0.00">
                  <c:v>14.874919999999999</c:v>
                </c:pt>
                <c:pt idx="3361" formatCode="0.00">
                  <c:v>15.12815</c:v>
                </c:pt>
                <c:pt idx="3362" formatCode="0.00">
                  <c:v>15.134510000000001</c:v>
                </c:pt>
                <c:pt idx="3363" formatCode="0.00">
                  <c:v>15.302860000000001</c:v>
                </c:pt>
                <c:pt idx="3364" formatCode="0.00">
                  <c:v>15.31537</c:v>
                </c:pt>
                <c:pt idx="3365" formatCode="0.00">
                  <c:v>15.261229999999999</c:v>
                </c:pt>
                <c:pt idx="3366" formatCode="0.00">
                  <c:v>15.330880000000001</c:v>
                </c:pt>
                <c:pt idx="3367" formatCode="0.00">
                  <c:v>15.48503</c:v>
                </c:pt>
                <c:pt idx="3368" formatCode="0.00">
                  <c:v>15.60694</c:v>
                </c:pt>
                <c:pt idx="3369" formatCode="0.00">
                  <c:v>15.73739</c:v>
                </c:pt>
                <c:pt idx="3370" formatCode="0.00">
                  <c:v>15.768039999999999</c:v>
                </c:pt>
                <c:pt idx="3371" formatCode="0.00">
                  <c:v>15.73673</c:v>
                </c:pt>
                <c:pt idx="3372" formatCode="0.00">
                  <c:v>15.73212</c:v>
                </c:pt>
                <c:pt idx="3373" formatCode="0.00">
                  <c:v>15.83958</c:v>
                </c:pt>
                <c:pt idx="3374" formatCode="0.00">
                  <c:v>15.847</c:v>
                </c:pt>
                <c:pt idx="3375" formatCode="0.00">
                  <c:v>15.847</c:v>
                </c:pt>
                <c:pt idx="3376" formatCode="0.00">
                  <c:v>15.847</c:v>
                </c:pt>
                <c:pt idx="3377" formatCode="0.00">
                  <c:v>15.847</c:v>
                </c:pt>
                <c:pt idx="3378" formatCode="0.00">
                  <c:v>15.87335</c:v>
                </c:pt>
                <c:pt idx="3379" formatCode="0.00">
                  <c:v>15.64897</c:v>
                </c:pt>
                <c:pt idx="3380" formatCode="0.00">
                  <c:v>15.64897</c:v>
                </c:pt>
                <c:pt idx="3381" formatCode="0.00">
                  <c:v>15.64897</c:v>
                </c:pt>
                <c:pt idx="3382" formatCode="0.00">
                  <c:v>15.954890000000001</c:v>
                </c:pt>
                <c:pt idx="3383" formatCode="0.00">
                  <c:v>15.753590000000001</c:v>
                </c:pt>
                <c:pt idx="3384" formatCode="0.00">
                  <c:v>15.753590000000001</c:v>
                </c:pt>
                <c:pt idx="3385" formatCode="0.00">
                  <c:v>15.85877</c:v>
                </c:pt>
                <c:pt idx="3386" formatCode="0.00">
                  <c:v>15.83602</c:v>
                </c:pt>
                <c:pt idx="3387" formatCode="0.00">
                  <c:v>15.84848</c:v>
                </c:pt>
                <c:pt idx="3388" formatCode="0.00">
                  <c:v>15.75778</c:v>
                </c:pt>
                <c:pt idx="3389" formatCode="0.00">
                  <c:v>15.76418</c:v>
                </c:pt>
                <c:pt idx="3390" formatCode="0.00">
                  <c:v>15.797409999999999</c:v>
                </c:pt>
                <c:pt idx="3391" formatCode="0.00">
                  <c:v>15.7235</c:v>
                </c:pt>
                <c:pt idx="3392" formatCode="0.00">
                  <c:v>15.929270000000001</c:v>
                </c:pt>
                <c:pt idx="3393" formatCode="0.00">
                  <c:v>16.066330000000001</c:v>
                </c:pt>
                <c:pt idx="3394" formatCode="0.00">
                  <c:v>16.036460000000002</c:v>
                </c:pt>
                <c:pt idx="3395" formatCode="0.00">
                  <c:v>16.082989999999999</c:v>
                </c:pt>
                <c:pt idx="3396" formatCode="0.00">
                  <c:v>15.9772</c:v>
                </c:pt>
                <c:pt idx="3397" formatCode="0.00">
                  <c:v>15.82231</c:v>
                </c:pt>
                <c:pt idx="3398" formatCode="0.00">
                  <c:v>16.953869999999998</c:v>
                </c:pt>
                <c:pt idx="3399" formatCode="0.00">
                  <c:v>16.555140000000002</c:v>
                </c:pt>
                <c:pt idx="3400" formatCode="0.00">
                  <c:v>17.043600000000001</c:v>
                </c:pt>
                <c:pt idx="3401" formatCode="0.00">
                  <c:v>17.01313</c:v>
                </c:pt>
                <c:pt idx="3402" formatCode="0.00">
                  <c:v>16.014489999999999</c:v>
                </c:pt>
                <c:pt idx="3403" formatCode="0.00">
                  <c:v>16.05416</c:v>
                </c:pt>
                <c:pt idx="3404" formatCode="0.00">
                  <c:v>16.038460000000001</c:v>
                </c:pt>
                <c:pt idx="3405" formatCode="0.00">
                  <c:v>16.370640000000002</c:v>
                </c:pt>
                <c:pt idx="3406" formatCode="0.00">
                  <c:v>16.686409999999999</c:v>
                </c:pt>
                <c:pt idx="3407" formatCode="0.00">
                  <c:v>16.619309999999999</c:v>
                </c:pt>
                <c:pt idx="3408" formatCode="0.00">
                  <c:v>16.202739999999999</c:v>
                </c:pt>
                <c:pt idx="3409" formatCode="0.00">
                  <c:v>16.274480000000001</c:v>
                </c:pt>
                <c:pt idx="3410" formatCode="0.00">
                  <c:v>16.50376</c:v>
                </c:pt>
                <c:pt idx="3411" formatCode="0.00">
                  <c:v>16.544779999999999</c:v>
                </c:pt>
                <c:pt idx="3412" formatCode="0.00">
                  <c:v>16.521439999999998</c:v>
                </c:pt>
                <c:pt idx="3413" formatCode="0.00">
                  <c:v>16.603490000000001</c:v>
                </c:pt>
                <c:pt idx="3414" formatCode="0.00">
                  <c:v>16.631070000000001</c:v>
                </c:pt>
                <c:pt idx="3415" formatCode="0.00">
                  <c:v>16.54833</c:v>
                </c:pt>
                <c:pt idx="3416" formatCode="0.00">
                  <c:v>16.73818</c:v>
                </c:pt>
                <c:pt idx="3417" formatCode="0.00">
                  <c:v>16.741879999999998</c:v>
                </c:pt>
                <c:pt idx="3418" formatCode="0.00">
                  <c:v>16.605450000000001</c:v>
                </c:pt>
                <c:pt idx="3419" formatCode="0.00">
                  <c:v>15.89864</c:v>
                </c:pt>
                <c:pt idx="3420" formatCode="0.00">
                  <c:v>15.630179999999999</c:v>
                </c:pt>
                <c:pt idx="3421" formatCode="0.00">
                  <c:v>15.726839999999999</c:v>
                </c:pt>
                <c:pt idx="3422" formatCode="0.00">
                  <c:v>15.177530000000001</c:v>
                </c:pt>
                <c:pt idx="3423" formatCode="0.00">
                  <c:v>14.705299999999999</c:v>
                </c:pt>
                <c:pt idx="3424" formatCode="0.00">
                  <c:v>14.80091</c:v>
                </c:pt>
                <c:pt idx="3425" formatCode="0.00">
                  <c:v>14.916600000000001</c:v>
                </c:pt>
                <c:pt idx="3426" formatCode="0.00">
                  <c:v>14.9922</c:v>
                </c:pt>
                <c:pt idx="3427" formatCode="0.00">
                  <c:v>14.78933</c:v>
                </c:pt>
                <c:pt idx="3428" formatCode="0.00">
                  <c:v>14.310230000000001</c:v>
                </c:pt>
                <c:pt idx="3429" formatCode="0.00">
                  <c:v>13.524190000000001</c:v>
                </c:pt>
                <c:pt idx="3430" formatCode="0.00">
                  <c:v>13.4414</c:v>
                </c:pt>
                <c:pt idx="3431" formatCode="0.00">
                  <c:v>13.23855</c:v>
                </c:pt>
                <c:pt idx="3432" formatCode="0.00">
                  <c:v>11.80889</c:v>
                </c:pt>
                <c:pt idx="3433" formatCode="0.00">
                  <c:v>12.014480000000001</c:v>
                </c:pt>
                <c:pt idx="3434" formatCode="0.00">
                  <c:v>11.57863</c:v>
                </c:pt>
                <c:pt idx="3435" formatCode="0.00">
                  <c:v>11.97181</c:v>
                </c:pt>
                <c:pt idx="3436" formatCode="0.00">
                  <c:v>11.63922</c:v>
                </c:pt>
                <c:pt idx="3437" formatCode="0.00">
                  <c:v>11.99667</c:v>
                </c:pt>
                <c:pt idx="3438" formatCode="0.00">
                  <c:v>11.79588</c:v>
                </c:pt>
                <c:pt idx="3439" formatCode="0.00">
                  <c:v>11.23246</c:v>
                </c:pt>
                <c:pt idx="3440" formatCode="0.00">
                  <c:v>12.052149999999999</c:v>
                </c:pt>
                <c:pt idx="3441" formatCode="0.00">
                  <c:v>12.599220000000001</c:v>
                </c:pt>
                <c:pt idx="3442" formatCode="0.00">
                  <c:v>12.791600000000001</c:v>
                </c:pt>
                <c:pt idx="3443" formatCode="0.00">
                  <c:v>12.345090000000001</c:v>
                </c:pt>
                <c:pt idx="3444" formatCode="0.00">
                  <c:v>12.568530000000001</c:v>
                </c:pt>
                <c:pt idx="3445" formatCode="0.00">
                  <c:v>12.87768</c:v>
                </c:pt>
                <c:pt idx="3446" formatCode="0.00">
                  <c:v>12.416869999999999</c:v>
                </c:pt>
                <c:pt idx="3447" formatCode="0.00">
                  <c:v>12.43263</c:v>
                </c:pt>
                <c:pt idx="3448" formatCode="0.00">
                  <c:v>12.18008</c:v>
                </c:pt>
                <c:pt idx="3449" formatCode="0.00">
                  <c:v>12.685549999999999</c:v>
                </c:pt>
                <c:pt idx="3450" formatCode="0.00">
                  <c:v>13.13292</c:v>
                </c:pt>
                <c:pt idx="3451" formatCode="0.00">
                  <c:v>13.044499999999999</c:v>
                </c:pt>
                <c:pt idx="3452" formatCode="0.00">
                  <c:v>13.025679999999999</c:v>
                </c:pt>
                <c:pt idx="3453" formatCode="0.00">
                  <c:v>13.025679999999999</c:v>
                </c:pt>
                <c:pt idx="3454" formatCode="0.00">
                  <c:v>13.025679999999999</c:v>
                </c:pt>
                <c:pt idx="3455" formatCode="0.00">
                  <c:v>13.32222</c:v>
                </c:pt>
                <c:pt idx="3456" formatCode="0.00">
                  <c:v>12.813420000000001</c:v>
                </c:pt>
                <c:pt idx="3457" formatCode="0.00">
                  <c:v>12.819089999999999</c:v>
                </c:pt>
                <c:pt idx="3458" formatCode="0.00">
                  <c:v>14.17845</c:v>
                </c:pt>
                <c:pt idx="3459" formatCode="0.00">
                  <c:v>14.316079999999999</c:v>
                </c:pt>
                <c:pt idx="3460" formatCode="0.00">
                  <c:v>13.82906</c:v>
                </c:pt>
                <c:pt idx="3461" formatCode="0.00">
                  <c:v>14.24865</c:v>
                </c:pt>
                <c:pt idx="3462" formatCode="0.00">
                  <c:v>15.223229999999999</c:v>
                </c:pt>
                <c:pt idx="3463" formatCode="0.00">
                  <c:v>14.960800000000001</c:v>
                </c:pt>
                <c:pt idx="3464" formatCode="0.00">
                  <c:v>15.18225</c:v>
                </c:pt>
                <c:pt idx="3465" formatCode="0.00">
                  <c:v>15.53185</c:v>
                </c:pt>
                <c:pt idx="3466" formatCode="0.00">
                  <c:v>16.03754</c:v>
                </c:pt>
                <c:pt idx="3467" formatCode="0.00">
                  <c:v>15.792820000000001</c:v>
                </c:pt>
                <c:pt idx="3468" formatCode="0.00">
                  <c:v>15.792820000000001</c:v>
                </c:pt>
                <c:pt idx="3469" formatCode="0.00">
                  <c:v>15.05118</c:v>
                </c:pt>
                <c:pt idx="3470" formatCode="0.00">
                  <c:v>15.385870000000001</c:v>
                </c:pt>
                <c:pt idx="3471" formatCode="0.00">
                  <c:v>15.220800000000001</c:v>
                </c:pt>
                <c:pt idx="3472" formatCode="0.00">
                  <c:v>15.3887</c:v>
                </c:pt>
                <c:pt idx="3473" formatCode="0.00">
                  <c:v>15.636049999999999</c:v>
                </c:pt>
                <c:pt idx="3474" formatCode="0.00">
                  <c:v>15.554130000000001</c:v>
                </c:pt>
                <c:pt idx="3475" formatCode="0.00">
                  <c:v>15.699780000000001</c:v>
                </c:pt>
                <c:pt idx="3476" formatCode="0.00">
                  <c:v>15.197749999999999</c:v>
                </c:pt>
                <c:pt idx="3477" formatCode="0.00">
                  <c:v>14.740550000000001</c:v>
                </c:pt>
                <c:pt idx="3478" formatCode="0.00">
                  <c:v>14.91817</c:v>
                </c:pt>
                <c:pt idx="3479" formatCode="0.00">
                  <c:v>15.64955</c:v>
                </c:pt>
                <c:pt idx="3480" formatCode="0.00">
                  <c:v>15.597670000000001</c:v>
                </c:pt>
                <c:pt idx="3481" formatCode="0.00">
                  <c:v>15.56</c:v>
                </c:pt>
                <c:pt idx="3482" formatCode="0.00">
                  <c:v>15.56</c:v>
                </c:pt>
                <c:pt idx="3483" formatCode="0.00">
                  <c:v>15.55175</c:v>
                </c:pt>
                <c:pt idx="3484" formatCode="0.00">
                  <c:v>15.89059</c:v>
                </c:pt>
                <c:pt idx="3485" formatCode="0.00">
                  <c:v>16.088139999999999</c:v>
                </c:pt>
                <c:pt idx="3486" formatCode="0.00">
                  <c:v>16.27881</c:v>
                </c:pt>
              </c:numCache>
            </c:numRef>
          </c:val>
          <c:smooth val="0"/>
          <c:extLst>
            <c:ext xmlns:c16="http://schemas.microsoft.com/office/drawing/2014/chart" uri="{C3380CC4-5D6E-409C-BE32-E72D297353CC}">
              <c16:uniqueId val="{00000000-269D-4862-9234-09CE52061C4E}"/>
            </c:ext>
          </c:extLst>
        </c:ser>
        <c:ser>
          <c:idx val="1"/>
          <c:order val="1"/>
          <c:tx>
            <c:strRef>
              <c:f>'11.'!$C$8</c:f>
              <c:strCache>
                <c:ptCount val="1"/>
                <c:pt idx="0">
                  <c:v>Europa</c:v>
                </c:pt>
              </c:strCache>
            </c:strRef>
          </c:tx>
          <c:spPr>
            <a:ln w="38100" cap="sq">
              <a:solidFill>
                <a:srgbClr val="E64848"/>
              </a:solidFill>
              <a:prstDash val="solid"/>
              <a:round/>
            </a:ln>
            <a:effectLst/>
          </c:spPr>
          <c:marker>
            <c:symbol val="none"/>
          </c:marker>
          <c:cat>
            <c:numRef>
              <c:f>'11.'!$A$9:$A$3500</c:f>
              <c:numCache>
                <c:formatCode>m/d/yyyy</c:formatCode>
                <c:ptCount val="34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7</c:v>
                </c:pt>
                <c:pt idx="3350">
                  <c:v>43788</c:v>
                </c:pt>
                <c:pt idx="3351">
                  <c:v>43789</c:v>
                </c:pt>
                <c:pt idx="3352">
                  <c:v>43790</c:v>
                </c:pt>
                <c:pt idx="3353">
                  <c:v>43791</c:v>
                </c:pt>
                <c:pt idx="3354">
                  <c:v>43794</c:v>
                </c:pt>
                <c:pt idx="3355">
                  <c:v>43795</c:v>
                </c:pt>
                <c:pt idx="3356">
                  <c:v>43796</c:v>
                </c:pt>
                <c:pt idx="3357">
                  <c:v>43797</c:v>
                </c:pt>
                <c:pt idx="3358">
                  <c:v>43798</c:v>
                </c:pt>
                <c:pt idx="3359">
                  <c:v>43801</c:v>
                </c:pt>
                <c:pt idx="3360">
                  <c:v>43802</c:v>
                </c:pt>
                <c:pt idx="3361">
                  <c:v>43803</c:v>
                </c:pt>
                <c:pt idx="3362">
                  <c:v>43804</c:v>
                </c:pt>
                <c:pt idx="3363">
                  <c:v>43805</c:v>
                </c:pt>
                <c:pt idx="3364">
                  <c:v>43808</c:v>
                </c:pt>
                <c:pt idx="3365">
                  <c:v>43809</c:v>
                </c:pt>
                <c:pt idx="3366">
                  <c:v>43810</c:v>
                </c:pt>
                <c:pt idx="3367">
                  <c:v>43811</c:v>
                </c:pt>
                <c:pt idx="3368">
                  <c:v>43812</c:v>
                </c:pt>
                <c:pt idx="3369">
                  <c:v>43815</c:v>
                </c:pt>
                <c:pt idx="3370">
                  <c:v>43816</c:v>
                </c:pt>
                <c:pt idx="3371">
                  <c:v>43817</c:v>
                </c:pt>
                <c:pt idx="3372">
                  <c:v>43818</c:v>
                </c:pt>
                <c:pt idx="3373">
                  <c:v>43819</c:v>
                </c:pt>
                <c:pt idx="3374">
                  <c:v>43822</c:v>
                </c:pt>
                <c:pt idx="3375">
                  <c:v>43823</c:v>
                </c:pt>
                <c:pt idx="3376">
                  <c:v>43824</c:v>
                </c:pt>
                <c:pt idx="3377">
                  <c:v>43825</c:v>
                </c:pt>
                <c:pt idx="3378">
                  <c:v>43826</c:v>
                </c:pt>
                <c:pt idx="3379">
                  <c:v>43829</c:v>
                </c:pt>
                <c:pt idx="3380">
                  <c:v>43830</c:v>
                </c:pt>
                <c:pt idx="3381">
                  <c:v>43831</c:v>
                </c:pt>
                <c:pt idx="3382">
                  <c:v>43832</c:v>
                </c:pt>
                <c:pt idx="3383">
                  <c:v>43833</c:v>
                </c:pt>
                <c:pt idx="3384">
                  <c:v>43836</c:v>
                </c:pt>
                <c:pt idx="3385">
                  <c:v>43837</c:v>
                </c:pt>
                <c:pt idx="3386">
                  <c:v>43838</c:v>
                </c:pt>
                <c:pt idx="3387">
                  <c:v>43839</c:v>
                </c:pt>
                <c:pt idx="3388">
                  <c:v>43840</c:v>
                </c:pt>
                <c:pt idx="3389">
                  <c:v>43843</c:v>
                </c:pt>
                <c:pt idx="3390">
                  <c:v>43844</c:v>
                </c:pt>
                <c:pt idx="3391">
                  <c:v>43845</c:v>
                </c:pt>
                <c:pt idx="3392">
                  <c:v>43846</c:v>
                </c:pt>
                <c:pt idx="3393">
                  <c:v>43847</c:v>
                </c:pt>
                <c:pt idx="3394">
                  <c:v>43850</c:v>
                </c:pt>
                <c:pt idx="3395">
                  <c:v>43851</c:v>
                </c:pt>
                <c:pt idx="3396">
                  <c:v>43852</c:v>
                </c:pt>
                <c:pt idx="3397">
                  <c:v>43853</c:v>
                </c:pt>
                <c:pt idx="3398">
                  <c:v>43854</c:v>
                </c:pt>
                <c:pt idx="3399">
                  <c:v>43857</c:v>
                </c:pt>
                <c:pt idx="3400">
                  <c:v>43858</c:v>
                </c:pt>
                <c:pt idx="3401">
                  <c:v>43859</c:v>
                </c:pt>
                <c:pt idx="3402">
                  <c:v>43860</c:v>
                </c:pt>
                <c:pt idx="3403">
                  <c:v>43861</c:v>
                </c:pt>
                <c:pt idx="3404">
                  <c:v>43864</c:v>
                </c:pt>
                <c:pt idx="3405">
                  <c:v>43865</c:v>
                </c:pt>
                <c:pt idx="3406">
                  <c:v>43866</c:v>
                </c:pt>
                <c:pt idx="3407">
                  <c:v>43867</c:v>
                </c:pt>
                <c:pt idx="3408">
                  <c:v>43868</c:v>
                </c:pt>
                <c:pt idx="3409">
                  <c:v>43871</c:v>
                </c:pt>
                <c:pt idx="3410">
                  <c:v>43872</c:v>
                </c:pt>
                <c:pt idx="3411">
                  <c:v>43873</c:v>
                </c:pt>
                <c:pt idx="3412">
                  <c:v>43874</c:v>
                </c:pt>
                <c:pt idx="3413">
                  <c:v>43875</c:v>
                </c:pt>
                <c:pt idx="3414">
                  <c:v>43878</c:v>
                </c:pt>
                <c:pt idx="3415">
                  <c:v>43879</c:v>
                </c:pt>
                <c:pt idx="3416">
                  <c:v>43880</c:v>
                </c:pt>
                <c:pt idx="3417">
                  <c:v>43881</c:v>
                </c:pt>
                <c:pt idx="3418">
                  <c:v>43882</c:v>
                </c:pt>
                <c:pt idx="3419">
                  <c:v>43885</c:v>
                </c:pt>
                <c:pt idx="3420">
                  <c:v>43886</c:v>
                </c:pt>
                <c:pt idx="3421">
                  <c:v>43887</c:v>
                </c:pt>
                <c:pt idx="3422">
                  <c:v>43888</c:v>
                </c:pt>
                <c:pt idx="3423">
                  <c:v>43889</c:v>
                </c:pt>
                <c:pt idx="3424">
                  <c:v>43892</c:v>
                </c:pt>
                <c:pt idx="3425">
                  <c:v>43893</c:v>
                </c:pt>
                <c:pt idx="3426">
                  <c:v>43894</c:v>
                </c:pt>
                <c:pt idx="3427">
                  <c:v>43895</c:v>
                </c:pt>
                <c:pt idx="3428">
                  <c:v>43896</c:v>
                </c:pt>
                <c:pt idx="3429">
                  <c:v>43899</c:v>
                </c:pt>
                <c:pt idx="3430">
                  <c:v>43900</c:v>
                </c:pt>
                <c:pt idx="3431">
                  <c:v>43901</c:v>
                </c:pt>
                <c:pt idx="3432">
                  <c:v>43902</c:v>
                </c:pt>
                <c:pt idx="3433">
                  <c:v>43903</c:v>
                </c:pt>
                <c:pt idx="3434">
                  <c:v>43906</c:v>
                </c:pt>
                <c:pt idx="3435">
                  <c:v>43907</c:v>
                </c:pt>
                <c:pt idx="3436">
                  <c:v>43908</c:v>
                </c:pt>
                <c:pt idx="3437">
                  <c:v>43909</c:v>
                </c:pt>
                <c:pt idx="3438">
                  <c:v>43910</c:v>
                </c:pt>
                <c:pt idx="3439">
                  <c:v>43913</c:v>
                </c:pt>
                <c:pt idx="3440">
                  <c:v>43914</c:v>
                </c:pt>
                <c:pt idx="3441">
                  <c:v>43915</c:v>
                </c:pt>
                <c:pt idx="3442">
                  <c:v>43916</c:v>
                </c:pt>
                <c:pt idx="3443">
                  <c:v>43917</c:v>
                </c:pt>
                <c:pt idx="3444">
                  <c:v>43920</c:v>
                </c:pt>
                <c:pt idx="3445">
                  <c:v>43921</c:v>
                </c:pt>
                <c:pt idx="3446">
                  <c:v>43922</c:v>
                </c:pt>
                <c:pt idx="3447">
                  <c:v>43923</c:v>
                </c:pt>
                <c:pt idx="3448">
                  <c:v>43924</c:v>
                </c:pt>
                <c:pt idx="3449">
                  <c:v>43927</c:v>
                </c:pt>
                <c:pt idx="3450">
                  <c:v>43928</c:v>
                </c:pt>
                <c:pt idx="3451">
                  <c:v>43929</c:v>
                </c:pt>
                <c:pt idx="3452">
                  <c:v>43930</c:v>
                </c:pt>
                <c:pt idx="3453">
                  <c:v>43931</c:v>
                </c:pt>
                <c:pt idx="3454">
                  <c:v>43934</c:v>
                </c:pt>
                <c:pt idx="3455">
                  <c:v>43935</c:v>
                </c:pt>
                <c:pt idx="3456">
                  <c:v>43936</c:v>
                </c:pt>
                <c:pt idx="3457">
                  <c:v>43937</c:v>
                </c:pt>
                <c:pt idx="3458">
                  <c:v>43938</c:v>
                </c:pt>
                <c:pt idx="3459">
                  <c:v>43941</c:v>
                </c:pt>
                <c:pt idx="3460">
                  <c:v>43942</c:v>
                </c:pt>
                <c:pt idx="3461">
                  <c:v>43943</c:v>
                </c:pt>
                <c:pt idx="3462">
                  <c:v>43944</c:v>
                </c:pt>
                <c:pt idx="3463">
                  <c:v>43945</c:v>
                </c:pt>
                <c:pt idx="3464">
                  <c:v>43948</c:v>
                </c:pt>
                <c:pt idx="3465">
                  <c:v>43949</c:v>
                </c:pt>
                <c:pt idx="3466">
                  <c:v>43950</c:v>
                </c:pt>
                <c:pt idx="3467">
                  <c:v>43951</c:v>
                </c:pt>
                <c:pt idx="3468">
                  <c:v>43952</c:v>
                </c:pt>
                <c:pt idx="3469">
                  <c:v>43955</c:v>
                </c:pt>
                <c:pt idx="3470">
                  <c:v>43956</c:v>
                </c:pt>
                <c:pt idx="3471">
                  <c:v>43957</c:v>
                </c:pt>
                <c:pt idx="3472">
                  <c:v>43958</c:v>
                </c:pt>
                <c:pt idx="3473">
                  <c:v>43959</c:v>
                </c:pt>
                <c:pt idx="3474">
                  <c:v>43962</c:v>
                </c:pt>
                <c:pt idx="3475">
                  <c:v>43963</c:v>
                </c:pt>
                <c:pt idx="3476">
                  <c:v>43964</c:v>
                </c:pt>
                <c:pt idx="3477">
                  <c:v>43965</c:v>
                </c:pt>
                <c:pt idx="3478">
                  <c:v>43966</c:v>
                </c:pt>
                <c:pt idx="3479">
                  <c:v>43969</c:v>
                </c:pt>
                <c:pt idx="3480">
                  <c:v>43970</c:v>
                </c:pt>
                <c:pt idx="3481">
                  <c:v>43971</c:v>
                </c:pt>
                <c:pt idx="3482">
                  <c:v>43972</c:v>
                </c:pt>
                <c:pt idx="3483">
                  <c:v>43973</c:v>
                </c:pt>
                <c:pt idx="3484">
                  <c:v>43976</c:v>
                </c:pt>
                <c:pt idx="3485">
                  <c:v>43977</c:v>
                </c:pt>
                <c:pt idx="3486">
                  <c:v>43978</c:v>
                </c:pt>
              </c:numCache>
            </c:numRef>
          </c:cat>
          <c:val>
            <c:numRef>
              <c:f>'11.'!$C$9:$C$3500</c:f>
              <c:numCache>
                <c:formatCode>0.0</c:formatCode>
                <c:ptCount val="3492"/>
                <c:pt idx="0">
                  <c:v>13.896212999999998</c:v>
                </c:pt>
                <c:pt idx="1">
                  <c:v>13.899093000000001</c:v>
                </c:pt>
                <c:pt idx="2">
                  <c:v>13.898833999999999</c:v>
                </c:pt>
                <c:pt idx="3">
                  <c:v>13.90207433333333</c:v>
                </c:pt>
                <c:pt idx="4">
                  <c:v>13.90572133333333</c:v>
                </c:pt>
                <c:pt idx="5">
                  <c:v>13.91258833333333</c:v>
                </c:pt>
                <c:pt idx="6">
                  <c:v>13.922254333333331</c:v>
                </c:pt>
                <c:pt idx="7">
                  <c:v>13.92747133333333</c:v>
                </c:pt>
                <c:pt idx="8">
                  <c:v>13.931433666666663</c:v>
                </c:pt>
                <c:pt idx="9">
                  <c:v>13.928468333333331</c:v>
                </c:pt>
                <c:pt idx="10">
                  <c:v>13.922365666666662</c:v>
                </c:pt>
                <c:pt idx="11">
                  <c:v>13.915041999999998</c:v>
                </c:pt>
                <c:pt idx="12">
                  <c:v>13.897159333333331</c:v>
                </c:pt>
                <c:pt idx="13">
                  <c:v>13.872257666666663</c:v>
                </c:pt>
                <c:pt idx="14">
                  <c:v>13.841656666666664</c:v>
                </c:pt>
                <c:pt idx="15">
                  <c:v>13.808667333333331</c:v>
                </c:pt>
                <c:pt idx="16">
                  <c:v>13.772286999999999</c:v>
                </c:pt>
                <c:pt idx="17">
                  <c:v>13.740093666666667</c:v>
                </c:pt>
                <c:pt idx="18">
                  <c:v>13.704836333333333</c:v>
                </c:pt>
                <c:pt idx="19">
                  <c:v>13.676978</c:v>
                </c:pt>
                <c:pt idx="20">
                  <c:v>13.653381666666666</c:v>
                </c:pt>
                <c:pt idx="21">
                  <c:v>13.62553566666667</c:v>
                </c:pt>
                <c:pt idx="22">
                  <c:v>13.591175333333334</c:v>
                </c:pt>
                <c:pt idx="23">
                  <c:v>13.54459566666667</c:v>
                </c:pt>
                <c:pt idx="24">
                  <c:v>13.504672333333335</c:v>
                </c:pt>
                <c:pt idx="25">
                  <c:v>13.463338666666667</c:v>
                </c:pt>
                <c:pt idx="26">
                  <c:v>13.427844</c:v>
                </c:pt>
                <c:pt idx="27">
                  <c:v>13.393659666666668</c:v>
                </c:pt>
                <c:pt idx="28">
                  <c:v>13.361523333333334</c:v>
                </c:pt>
                <c:pt idx="29">
                  <c:v>13.340880666666667</c:v>
                </c:pt>
                <c:pt idx="30">
                  <c:v>13.316859999999998</c:v>
                </c:pt>
                <c:pt idx="31">
                  <c:v>13.292889000000001</c:v>
                </c:pt>
                <c:pt idx="32">
                  <c:v>13.265528666666667</c:v>
                </c:pt>
                <c:pt idx="33">
                  <c:v>13.231277</c:v>
                </c:pt>
                <c:pt idx="34">
                  <c:v>13.203670999999998</c:v>
                </c:pt>
                <c:pt idx="35">
                  <c:v>13.177593666666668</c:v>
                </c:pt>
                <c:pt idx="36">
                  <c:v>13.150812</c:v>
                </c:pt>
                <c:pt idx="37">
                  <c:v>13.131793</c:v>
                </c:pt>
                <c:pt idx="38">
                  <c:v>13.115675333333334</c:v>
                </c:pt>
                <c:pt idx="39">
                  <c:v>13.100707666666665</c:v>
                </c:pt>
                <c:pt idx="40">
                  <c:v>13.087006666666666</c:v>
                </c:pt>
                <c:pt idx="41">
                  <c:v>13.071721</c:v>
                </c:pt>
                <c:pt idx="42">
                  <c:v>13.072990333333333</c:v>
                </c:pt>
                <c:pt idx="43">
                  <c:v>13.081007666666665</c:v>
                </c:pt>
                <c:pt idx="44">
                  <c:v>13.096880333333331</c:v>
                </c:pt>
                <c:pt idx="45">
                  <c:v>13.116501666666665</c:v>
                </c:pt>
                <c:pt idx="46">
                  <c:v>13.147102999999998</c:v>
                </c:pt>
                <c:pt idx="47">
                  <c:v>13.172817333333333</c:v>
                </c:pt>
                <c:pt idx="48">
                  <c:v>13.195104666666664</c:v>
                </c:pt>
                <c:pt idx="49">
                  <c:v>13.210328333333333</c:v>
                </c:pt>
                <c:pt idx="50">
                  <c:v>13.231259666666666</c:v>
                </c:pt>
                <c:pt idx="51">
                  <c:v>13.253208999999998</c:v>
                </c:pt>
                <c:pt idx="52">
                  <c:v>13.276183</c:v>
                </c:pt>
                <c:pt idx="53">
                  <c:v>13.315166000000001</c:v>
                </c:pt>
                <c:pt idx="54">
                  <c:v>13.34629</c:v>
                </c:pt>
                <c:pt idx="55">
                  <c:v>13.373764666666666</c:v>
                </c:pt>
                <c:pt idx="56">
                  <c:v>13.396296000000001</c:v>
                </c:pt>
                <c:pt idx="57">
                  <c:v>13.415301000000001</c:v>
                </c:pt>
                <c:pt idx="58">
                  <c:v>13.436945000000001</c:v>
                </c:pt>
                <c:pt idx="59">
                  <c:v>13.453424333333334</c:v>
                </c:pt>
                <c:pt idx="60">
                  <c:v>13.473913</c:v>
                </c:pt>
                <c:pt idx="61">
                  <c:v>13.483001666666665</c:v>
                </c:pt>
                <c:pt idx="62">
                  <c:v>13.498556666666666</c:v>
                </c:pt>
                <c:pt idx="63">
                  <c:v>13.515285999999998</c:v>
                </c:pt>
                <c:pt idx="64">
                  <c:v>13.523076333333332</c:v>
                </c:pt>
                <c:pt idx="65">
                  <c:v>13.533334666666665</c:v>
                </c:pt>
                <c:pt idx="66">
                  <c:v>13.542049666666665</c:v>
                </c:pt>
                <c:pt idx="67">
                  <c:v>13.542503333333334</c:v>
                </c:pt>
                <c:pt idx="68">
                  <c:v>13.543291</c:v>
                </c:pt>
                <c:pt idx="69">
                  <c:v>13.548699333333333</c:v>
                </c:pt>
                <c:pt idx="70">
                  <c:v>13.55348</c:v>
                </c:pt>
                <c:pt idx="71">
                  <c:v>13.556940666666666</c:v>
                </c:pt>
                <c:pt idx="72">
                  <c:v>13.560185666666666</c:v>
                </c:pt>
                <c:pt idx="73">
                  <c:v>13.559585333333333</c:v>
                </c:pt>
                <c:pt idx="74">
                  <c:v>13.557418</c:v>
                </c:pt>
                <c:pt idx="75">
                  <c:v>13.552472999999999</c:v>
                </c:pt>
                <c:pt idx="76">
                  <c:v>13.542208666666665</c:v>
                </c:pt>
                <c:pt idx="77">
                  <c:v>13.531591333333331</c:v>
                </c:pt>
                <c:pt idx="78">
                  <c:v>13.527542000000002</c:v>
                </c:pt>
                <c:pt idx="79">
                  <c:v>13.527986333333333</c:v>
                </c:pt>
                <c:pt idx="80">
                  <c:v>13.520682333333331</c:v>
                </c:pt>
                <c:pt idx="81">
                  <c:v>13.511800333333332</c:v>
                </c:pt>
                <c:pt idx="82">
                  <c:v>13.499146333333332</c:v>
                </c:pt>
                <c:pt idx="83">
                  <c:v>13.478070666666666</c:v>
                </c:pt>
                <c:pt idx="84">
                  <c:v>13.457225666666666</c:v>
                </c:pt>
                <c:pt idx="85">
                  <c:v>13.443312333333335</c:v>
                </c:pt>
                <c:pt idx="86">
                  <c:v>13.426114333333334</c:v>
                </c:pt>
                <c:pt idx="87">
                  <c:v>13.410298000000001</c:v>
                </c:pt>
                <c:pt idx="88">
                  <c:v>13.397108666666666</c:v>
                </c:pt>
                <c:pt idx="89">
                  <c:v>13.39084433333333</c:v>
                </c:pt>
                <c:pt idx="90">
                  <c:v>13.378006999999998</c:v>
                </c:pt>
                <c:pt idx="91">
                  <c:v>13.378335999999999</c:v>
                </c:pt>
                <c:pt idx="92">
                  <c:v>13.373697333333332</c:v>
                </c:pt>
                <c:pt idx="93">
                  <c:v>13.366740333333333</c:v>
                </c:pt>
                <c:pt idx="94">
                  <c:v>13.362991333333332</c:v>
                </c:pt>
                <c:pt idx="95">
                  <c:v>13.354684666666664</c:v>
                </c:pt>
                <c:pt idx="96">
                  <c:v>13.343843</c:v>
                </c:pt>
                <c:pt idx="97">
                  <c:v>13.334455333333331</c:v>
                </c:pt>
                <c:pt idx="98">
                  <c:v>13.331066333333332</c:v>
                </c:pt>
                <c:pt idx="99">
                  <c:v>13.324847666666669</c:v>
                </c:pt>
                <c:pt idx="100">
                  <c:v>13.318932999999999</c:v>
                </c:pt>
                <c:pt idx="101">
                  <c:v>13.317982333333331</c:v>
                </c:pt>
                <c:pt idx="102">
                  <c:v>13.316424</c:v>
                </c:pt>
                <c:pt idx="103">
                  <c:v>13.316664333333332</c:v>
                </c:pt>
                <c:pt idx="104">
                  <c:v>13.319306999999998</c:v>
                </c:pt>
                <c:pt idx="105">
                  <c:v>13.322609</c:v>
                </c:pt>
                <c:pt idx="106">
                  <c:v>13.321206000000002</c:v>
                </c:pt>
                <c:pt idx="107">
                  <c:v>13.31791066666667</c:v>
                </c:pt>
                <c:pt idx="108">
                  <c:v>13.31600666666667</c:v>
                </c:pt>
                <c:pt idx="109">
                  <c:v>13.313838000000002</c:v>
                </c:pt>
                <c:pt idx="110">
                  <c:v>13.312780333333334</c:v>
                </c:pt>
                <c:pt idx="111">
                  <c:v>13.310306666666669</c:v>
                </c:pt>
                <c:pt idx="112">
                  <c:v>13.307662000000002</c:v>
                </c:pt>
                <c:pt idx="113">
                  <c:v>13.314659000000002</c:v>
                </c:pt>
                <c:pt idx="114">
                  <c:v>13.316910666666669</c:v>
                </c:pt>
                <c:pt idx="115">
                  <c:v>13.317783666666669</c:v>
                </c:pt>
                <c:pt idx="116">
                  <c:v>13.314614333333335</c:v>
                </c:pt>
                <c:pt idx="117">
                  <c:v>13.306144333333334</c:v>
                </c:pt>
                <c:pt idx="118">
                  <c:v>13.276174000000001</c:v>
                </c:pt>
                <c:pt idx="119">
                  <c:v>13.237003</c:v>
                </c:pt>
                <c:pt idx="120">
                  <c:v>13.198390000000002</c:v>
                </c:pt>
                <c:pt idx="121">
                  <c:v>13.169853666666667</c:v>
                </c:pt>
                <c:pt idx="122">
                  <c:v>13.133963666666668</c:v>
                </c:pt>
                <c:pt idx="123">
                  <c:v>13.103276666666668</c:v>
                </c:pt>
                <c:pt idx="124">
                  <c:v>13.067072666666668</c:v>
                </c:pt>
                <c:pt idx="125">
                  <c:v>13.029139000000002</c:v>
                </c:pt>
                <c:pt idx="126">
                  <c:v>12.999069666666669</c:v>
                </c:pt>
                <c:pt idx="127">
                  <c:v>12.978886666666666</c:v>
                </c:pt>
                <c:pt idx="128">
                  <c:v>12.944556333333335</c:v>
                </c:pt>
                <c:pt idx="129">
                  <c:v>12.895096666666669</c:v>
                </c:pt>
                <c:pt idx="130">
                  <c:v>12.854572666666671</c:v>
                </c:pt>
                <c:pt idx="131">
                  <c:v>12.804095333333334</c:v>
                </c:pt>
                <c:pt idx="132">
                  <c:v>12.749730333333336</c:v>
                </c:pt>
                <c:pt idx="133">
                  <c:v>12.683989000000002</c:v>
                </c:pt>
                <c:pt idx="134">
                  <c:v>12.62406766666667</c:v>
                </c:pt>
                <c:pt idx="135">
                  <c:v>12.565187666666668</c:v>
                </c:pt>
                <c:pt idx="136">
                  <c:v>12.510416333333334</c:v>
                </c:pt>
                <c:pt idx="137">
                  <c:v>12.464806666666668</c:v>
                </c:pt>
                <c:pt idx="138">
                  <c:v>12.43135206896552</c:v>
                </c:pt>
                <c:pt idx="139">
                  <c:v>11.977654827586207</c:v>
                </c:pt>
                <c:pt idx="140">
                  <c:v>11.923322499999999</c:v>
                </c:pt>
                <c:pt idx="141">
                  <c:v>11.864271428571428</c:v>
                </c:pt>
                <c:pt idx="142">
                  <c:v>11.814447857142856</c:v>
                </c:pt>
                <c:pt idx="143">
                  <c:v>11.747132857142857</c:v>
                </c:pt>
                <c:pt idx="144">
                  <c:v>11.690280357142857</c:v>
                </c:pt>
                <c:pt idx="145">
                  <c:v>11.630657142857142</c:v>
                </c:pt>
                <c:pt idx="146">
                  <c:v>11.580836785714283</c:v>
                </c:pt>
                <c:pt idx="147">
                  <c:v>11.527874999999998</c:v>
                </c:pt>
                <c:pt idx="148">
                  <c:v>11.491687142857142</c:v>
                </c:pt>
                <c:pt idx="149">
                  <c:v>11.449328571428572</c:v>
                </c:pt>
                <c:pt idx="150">
                  <c:v>11.40490142857143</c:v>
                </c:pt>
                <c:pt idx="151">
                  <c:v>11.358050357142858</c:v>
                </c:pt>
                <c:pt idx="152">
                  <c:v>11.336123571428573</c:v>
                </c:pt>
                <c:pt idx="153">
                  <c:v>11.316906785714286</c:v>
                </c:pt>
                <c:pt idx="154">
                  <c:v>11.301026071428572</c:v>
                </c:pt>
                <c:pt idx="155">
                  <c:v>11.282785000000001</c:v>
                </c:pt>
                <c:pt idx="156">
                  <c:v>11.265981428571427</c:v>
                </c:pt>
                <c:pt idx="157">
                  <c:v>11.25358607142857</c:v>
                </c:pt>
                <c:pt idx="158">
                  <c:v>11.248396071428571</c:v>
                </c:pt>
                <c:pt idx="159">
                  <c:v>11.260589642857143</c:v>
                </c:pt>
                <c:pt idx="160">
                  <c:v>11.261746428571428</c:v>
                </c:pt>
                <c:pt idx="161">
                  <c:v>11.265867142857143</c:v>
                </c:pt>
                <c:pt idx="162">
                  <c:v>11.273421785714287</c:v>
                </c:pt>
                <c:pt idx="163">
                  <c:v>11.299296071428573</c:v>
                </c:pt>
                <c:pt idx="164">
                  <c:v>11.315159642857143</c:v>
                </c:pt>
                <c:pt idx="165">
                  <c:v>11.3308725</c:v>
                </c:pt>
                <c:pt idx="166">
                  <c:v>11.348313928571427</c:v>
                </c:pt>
                <c:pt idx="167">
                  <c:v>11.360601785714284</c:v>
                </c:pt>
                <c:pt idx="168">
                  <c:v>11.391214137931033</c:v>
                </c:pt>
                <c:pt idx="169">
                  <c:v>11.808145517241378</c:v>
                </c:pt>
                <c:pt idx="170">
                  <c:v>11.824266666666666</c:v>
                </c:pt>
                <c:pt idx="171">
                  <c:v>11.845551333333333</c:v>
                </c:pt>
                <c:pt idx="172">
                  <c:v>11.866282333333334</c:v>
                </c:pt>
                <c:pt idx="173">
                  <c:v>11.902996333333332</c:v>
                </c:pt>
                <c:pt idx="174">
                  <c:v>11.934004</c:v>
                </c:pt>
                <c:pt idx="175">
                  <c:v>11.961687333333334</c:v>
                </c:pt>
                <c:pt idx="176">
                  <c:v>11.983205333333332</c:v>
                </c:pt>
                <c:pt idx="177">
                  <c:v>12.014593999999999</c:v>
                </c:pt>
                <c:pt idx="178">
                  <c:v>12.037510999999999</c:v>
                </c:pt>
                <c:pt idx="179">
                  <c:v>12.065710999999999</c:v>
                </c:pt>
                <c:pt idx="180">
                  <c:v>12.093829333333332</c:v>
                </c:pt>
                <c:pt idx="181">
                  <c:v>12.120036666666666</c:v>
                </c:pt>
                <c:pt idx="182">
                  <c:v>12.125646666666665</c:v>
                </c:pt>
                <c:pt idx="183">
                  <c:v>12.133974999999998</c:v>
                </c:pt>
                <c:pt idx="184">
                  <c:v>12.148403666666667</c:v>
                </c:pt>
                <c:pt idx="185">
                  <c:v>12.170726666666667</c:v>
                </c:pt>
                <c:pt idx="186">
                  <c:v>12.184755333333332</c:v>
                </c:pt>
                <c:pt idx="187">
                  <c:v>12.191226666666665</c:v>
                </c:pt>
                <c:pt idx="188">
                  <c:v>12.194088666666666</c:v>
                </c:pt>
                <c:pt idx="189">
                  <c:v>12.190397666666666</c:v>
                </c:pt>
                <c:pt idx="190">
                  <c:v>12.185287333333337</c:v>
                </c:pt>
                <c:pt idx="191">
                  <c:v>12.186192666666669</c:v>
                </c:pt>
                <c:pt idx="192">
                  <c:v>12.181738999999999</c:v>
                </c:pt>
                <c:pt idx="193">
                  <c:v>12.172459</c:v>
                </c:pt>
                <c:pt idx="194">
                  <c:v>12.156692666666666</c:v>
                </c:pt>
                <c:pt idx="195">
                  <c:v>12.138957333333332</c:v>
                </c:pt>
                <c:pt idx="196">
                  <c:v>12.123277333333332</c:v>
                </c:pt>
                <c:pt idx="197">
                  <c:v>12.110659666666667</c:v>
                </c:pt>
                <c:pt idx="198">
                  <c:v>12.092283999999999</c:v>
                </c:pt>
                <c:pt idx="199">
                  <c:v>12.064853333333334</c:v>
                </c:pt>
                <c:pt idx="200">
                  <c:v>12.033257666666668</c:v>
                </c:pt>
                <c:pt idx="201">
                  <c:v>12.003408333333336</c:v>
                </c:pt>
                <c:pt idx="202">
                  <c:v>11.964217333333334</c:v>
                </c:pt>
                <c:pt idx="203">
                  <c:v>11.923657333333336</c:v>
                </c:pt>
                <c:pt idx="204">
                  <c:v>11.890111666666673</c:v>
                </c:pt>
                <c:pt idx="205">
                  <c:v>11.857774333333339</c:v>
                </c:pt>
                <c:pt idx="206">
                  <c:v>11.827319333333339</c:v>
                </c:pt>
                <c:pt idx="207">
                  <c:v>11.802952000000005</c:v>
                </c:pt>
                <c:pt idx="208">
                  <c:v>11.788087000000003</c:v>
                </c:pt>
                <c:pt idx="209">
                  <c:v>11.781178666666669</c:v>
                </c:pt>
                <c:pt idx="210">
                  <c:v>11.773964000000001</c:v>
                </c:pt>
                <c:pt idx="211">
                  <c:v>11.758022666666667</c:v>
                </c:pt>
                <c:pt idx="212">
                  <c:v>11.753088999999999</c:v>
                </c:pt>
                <c:pt idx="213">
                  <c:v>11.742728333333334</c:v>
                </c:pt>
                <c:pt idx="214">
                  <c:v>11.733288333333332</c:v>
                </c:pt>
                <c:pt idx="215">
                  <c:v>11.723255333333331</c:v>
                </c:pt>
                <c:pt idx="216">
                  <c:v>11.714014999999998</c:v>
                </c:pt>
                <c:pt idx="217">
                  <c:v>11.702100666666666</c:v>
                </c:pt>
                <c:pt idx="218">
                  <c:v>11.686910000000003</c:v>
                </c:pt>
                <c:pt idx="219">
                  <c:v>11.675716666666666</c:v>
                </c:pt>
                <c:pt idx="220">
                  <c:v>11.660854666666665</c:v>
                </c:pt>
                <c:pt idx="221">
                  <c:v>11.643386</c:v>
                </c:pt>
                <c:pt idx="222">
                  <c:v>11.629055999999999</c:v>
                </c:pt>
                <c:pt idx="223">
                  <c:v>11.618245666666667</c:v>
                </c:pt>
                <c:pt idx="224">
                  <c:v>11.621343999999999</c:v>
                </c:pt>
                <c:pt idx="225">
                  <c:v>11.625445666666668</c:v>
                </c:pt>
                <c:pt idx="226">
                  <c:v>11.626001333333331</c:v>
                </c:pt>
                <c:pt idx="227">
                  <c:v>11.622054666666665</c:v>
                </c:pt>
                <c:pt idx="228">
                  <c:v>11.624563666666663</c:v>
                </c:pt>
                <c:pt idx="229">
                  <c:v>11.630149666666664</c:v>
                </c:pt>
                <c:pt idx="230">
                  <c:v>11.643952666666666</c:v>
                </c:pt>
                <c:pt idx="231">
                  <c:v>11.653529666666664</c:v>
                </c:pt>
                <c:pt idx="232">
                  <c:v>11.668706999999999</c:v>
                </c:pt>
                <c:pt idx="233">
                  <c:v>11.680238666666666</c:v>
                </c:pt>
                <c:pt idx="234">
                  <c:v>11.67825633333333</c:v>
                </c:pt>
                <c:pt idx="235">
                  <c:v>11.677745333333329</c:v>
                </c:pt>
                <c:pt idx="236">
                  <c:v>11.681139666666665</c:v>
                </c:pt>
                <c:pt idx="237">
                  <c:v>11.671295999999996</c:v>
                </c:pt>
                <c:pt idx="238">
                  <c:v>11.655844666666663</c:v>
                </c:pt>
                <c:pt idx="239">
                  <c:v>11.633885666666663</c:v>
                </c:pt>
                <c:pt idx="240">
                  <c:v>11.617550666666665</c:v>
                </c:pt>
                <c:pt idx="241">
                  <c:v>11.594944999999999</c:v>
                </c:pt>
                <c:pt idx="242">
                  <c:v>11.560352999999997</c:v>
                </c:pt>
                <c:pt idx="243">
                  <c:v>11.523715666666668</c:v>
                </c:pt>
                <c:pt idx="244">
                  <c:v>11.480573</c:v>
                </c:pt>
                <c:pt idx="245">
                  <c:v>11.414088666666665</c:v>
                </c:pt>
                <c:pt idx="246">
                  <c:v>11.357198666666667</c:v>
                </c:pt>
                <c:pt idx="247">
                  <c:v>11.288790000000002</c:v>
                </c:pt>
                <c:pt idx="248">
                  <c:v>11.243908000000005</c:v>
                </c:pt>
                <c:pt idx="249">
                  <c:v>11.197416</c:v>
                </c:pt>
                <c:pt idx="250">
                  <c:v>11.154673666666667</c:v>
                </c:pt>
                <c:pt idx="251">
                  <c:v>11.117919666666667</c:v>
                </c:pt>
                <c:pt idx="252">
                  <c:v>11.079420000000001</c:v>
                </c:pt>
                <c:pt idx="253">
                  <c:v>11.038956000000001</c:v>
                </c:pt>
                <c:pt idx="254">
                  <c:v>10.999669666666668</c:v>
                </c:pt>
                <c:pt idx="255">
                  <c:v>10.960292333333333</c:v>
                </c:pt>
                <c:pt idx="256">
                  <c:v>10.910784333333336</c:v>
                </c:pt>
                <c:pt idx="257">
                  <c:v>10.862831999999999</c:v>
                </c:pt>
                <c:pt idx="258">
                  <c:v>10.812311333333332</c:v>
                </c:pt>
                <c:pt idx="259">
                  <c:v>10.76280233333333</c:v>
                </c:pt>
                <c:pt idx="260">
                  <c:v>10.710570666666664</c:v>
                </c:pt>
                <c:pt idx="261">
                  <c:v>10.670917666666664</c:v>
                </c:pt>
                <c:pt idx="262">
                  <c:v>10.634665333333333</c:v>
                </c:pt>
                <c:pt idx="263">
                  <c:v>10.602111333333335</c:v>
                </c:pt>
                <c:pt idx="264">
                  <c:v>10.570491000000002</c:v>
                </c:pt>
                <c:pt idx="265">
                  <c:v>10.546222666666669</c:v>
                </c:pt>
                <c:pt idx="266">
                  <c:v>10.522148000000003</c:v>
                </c:pt>
                <c:pt idx="267">
                  <c:v>10.497272000000002</c:v>
                </c:pt>
                <c:pt idx="268">
                  <c:v>10.481732000000001</c:v>
                </c:pt>
                <c:pt idx="269">
                  <c:v>10.465417000000002</c:v>
                </c:pt>
                <c:pt idx="270">
                  <c:v>10.454089333333336</c:v>
                </c:pt>
                <c:pt idx="271">
                  <c:v>10.458835666666666</c:v>
                </c:pt>
                <c:pt idx="272">
                  <c:v>10.467748333333333</c:v>
                </c:pt>
                <c:pt idx="273">
                  <c:v>10.470313333333333</c:v>
                </c:pt>
                <c:pt idx="274">
                  <c:v>10.467597</c:v>
                </c:pt>
                <c:pt idx="275">
                  <c:v>10.487516999999997</c:v>
                </c:pt>
                <c:pt idx="276">
                  <c:v>10.494340333333332</c:v>
                </c:pt>
                <c:pt idx="277">
                  <c:v>10.517869333333332</c:v>
                </c:pt>
                <c:pt idx="278">
                  <c:v>10.518263999999997</c:v>
                </c:pt>
                <c:pt idx="279">
                  <c:v>10.515510999999998</c:v>
                </c:pt>
                <c:pt idx="280">
                  <c:v>10.511783000000001</c:v>
                </c:pt>
                <c:pt idx="281">
                  <c:v>10.506682333333334</c:v>
                </c:pt>
                <c:pt idx="282">
                  <c:v>10.508113000000002</c:v>
                </c:pt>
                <c:pt idx="283">
                  <c:v>10.504484666666666</c:v>
                </c:pt>
                <c:pt idx="284">
                  <c:v>10.503543103448276</c:v>
                </c:pt>
                <c:pt idx="285">
                  <c:v>10.487455517241379</c:v>
                </c:pt>
                <c:pt idx="286">
                  <c:v>10.468642413793102</c:v>
                </c:pt>
                <c:pt idx="287">
                  <c:v>10.460274137931034</c:v>
                </c:pt>
                <c:pt idx="288">
                  <c:v>10.450988620689655</c:v>
                </c:pt>
                <c:pt idx="289">
                  <c:v>10.438642068965517</c:v>
                </c:pt>
                <c:pt idx="290">
                  <c:v>10.42948</c:v>
                </c:pt>
                <c:pt idx="291">
                  <c:v>10.408056551724139</c:v>
                </c:pt>
                <c:pt idx="292">
                  <c:v>10.398380689655173</c:v>
                </c:pt>
                <c:pt idx="293">
                  <c:v>10.384721034482759</c:v>
                </c:pt>
                <c:pt idx="294">
                  <c:v>10.379990689655171</c:v>
                </c:pt>
                <c:pt idx="295">
                  <c:v>10.367787931034481</c:v>
                </c:pt>
                <c:pt idx="296">
                  <c:v>10.352611379310344</c:v>
                </c:pt>
                <c:pt idx="297">
                  <c:v>10.353750689655172</c:v>
                </c:pt>
                <c:pt idx="298">
                  <c:v>10.353048620689652</c:v>
                </c:pt>
                <c:pt idx="299">
                  <c:v>10.352135517241379</c:v>
                </c:pt>
                <c:pt idx="300">
                  <c:v>10.346087586206895</c:v>
                </c:pt>
                <c:pt idx="301">
                  <c:v>10.338165517241377</c:v>
                </c:pt>
                <c:pt idx="302">
                  <c:v>10.327764482758617</c:v>
                </c:pt>
                <c:pt idx="303">
                  <c:v>10.323622758620688</c:v>
                </c:pt>
                <c:pt idx="304">
                  <c:v>10.326370000000001</c:v>
                </c:pt>
                <c:pt idx="305">
                  <c:v>10.323711034482757</c:v>
                </c:pt>
                <c:pt idx="306">
                  <c:v>10.322723103448276</c:v>
                </c:pt>
                <c:pt idx="307">
                  <c:v>10.317740689655171</c:v>
                </c:pt>
                <c:pt idx="308">
                  <c:v>10.328978275862069</c:v>
                </c:pt>
                <c:pt idx="309">
                  <c:v>10.3408</c:v>
                </c:pt>
                <c:pt idx="310">
                  <c:v>10.364188620689657</c:v>
                </c:pt>
                <c:pt idx="311">
                  <c:v>10.380942413793104</c:v>
                </c:pt>
                <c:pt idx="312">
                  <c:v>10.391358965517243</c:v>
                </c:pt>
                <c:pt idx="313">
                  <c:v>10.426823000000004</c:v>
                </c:pt>
                <c:pt idx="314">
                  <c:v>10.456900333333335</c:v>
                </c:pt>
                <c:pt idx="315">
                  <c:v>10.501536666666668</c:v>
                </c:pt>
                <c:pt idx="316">
                  <c:v>10.533002333333334</c:v>
                </c:pt>
                <c:pt idx="317">
                  <c:v>10.565753000000001</c:v>
                </c:pt>
                <c:pt idx="318">
                  <c:v>10.605590333333334</c:v>
                </c:pt>
                <c:pt idx="319">
                  <c:v>10.651850666666666</c:v>
                </c:pt>
                <c:pt idx="320">
                  <c:v>10.696948333333333</c:v>
                </c:pt>
                <c:pt idx="321">
                  <c:v>10.729515333333332</c:v>
                </c:pt>
                <c:pt idx="322">
                  <c:v>10.768371666666667</c:v>
                </c:pt>
                <c:pt idx="323">
                  <c:v>10.804055</c:v>
                </c:pt>
                <c:pt idx="324">
                  <c:v>10.833084333333328</c:v>
                </c:pt>
                <c:pt idx="325">
                  <c:v>10.866934666666662</c:v>
                </c:pt>
                <c:pt idx="326">
                  <c:v>10.892574666666665</c:v>
                </c:pt>
                <c:pt idx="327">
                  <c:v>10.917150666666666</c:v>
                </c:pt>
                <c:pt idx="328">
                  <c:v>10.947996</c:v>
                </c:pt>
                <c:pt idx="329">
                  <c:v>10.978668000000001</c:v>
                </c:pt>
                <c:pt idx="330">
                  <c:v>11.009335333333334</c:v>
                </c:pt>
                <c:pt idx="331">
                  <c:v>11.03464466666667</c:v>
                </c:pt>
                <c:pt idx="332">
                  <c:v>11.060273666666667</c:v>
                </c:pt>
                <c:pt idx="333">
                  <c:v>11.088117333333335</c:v>
                </c:pt>
                <c:pt idx="334">
                  <c:v>11.113936666666667</c:v>
                </c:pt>
                <c:pt idx="335">
                  <c:v>11.142189333333334</c:v>
                </c:pt>
                <c:pt idx="336">
                  <c:v>11.163165333333334</c:v>
                </c:pt>
                <c:pt idx="337">
                  <c:v>11.180852666666668</c:v>
                </c:pt>
                <c:pt idx="338">
                  <c:v>11.202119000000001</c:v>
                </c:pt>
                <c:pt idx="339">
                  <c:v>11.213816666666668</c:v>
                </c:pt>
                <c:pt idx="340">
                  <c:v>11.224825000000003</c:v>
                </c:pt>
                <c:pt idx="341">
                  <c:v>11.239351000000001</c:v>
                </c:pt>
                <c:pt idx="342">
                  <c:v>11.244882666666667</c:v>
                </c:pt>
                <c:pt idx="343">
                  <c:v>11.245441333333336</c:v>
                </c:pt>
                <c:pt idx="344">
                  <c:v>11.236069666666669</c:v>
                </c:pt>
                <c:pt idx="345">
                  <c:v>11.222971666666668</c:v>
                </c:pt>
                <c:pt idx="346">
                  <c:v>11.208544666666667</c:v>
                </c:pt>
                <c:pt idx="347">
                  <c:v>11.189128666666665</c:v>
                </c:pt>
                <c:pt idx="348">
                  <c:v>11.168006666666663</c:v>
                </c:pt>
                <c:pt idx="349">
                  <c:v>11.141739333333332</c:v>
                </c:pt>
                <c:pt idx="350">
                  <c:v>11.114614666666665</c:v>
                </c:pt>
                <c:pt idx="351">
                  <c:v>11.091422666666665</c:v>
                </c:pt>
                <c:pt idx="352">
                  <c:v>11.057752666666667</c:v>
                </c:pt>
                <c:pt idx="353">
                  <c:v>11.022726666666669</c:v>
                </c:pt>
                <c:pt idx="354">
                  <c:v>10.990697666666669</c:v>
                </c:pt>
                <c:pt idx="355">
                  <c:v>10.953906000000002</c:v>
                </c:pt>
                <c:pt idx="356">
                  <c:v>10.912183333333333</c:v>
                </c:pt>
                <c:pt idx="357">
                  <c:v>10.870904333333332</c:v>
                </c:pt>
                <c:pt idx="358">
                  <c:v>10.816301999999999</c:v>
                </c:pt>
                <c:pt idx="359">
                  <c:v>10.758202333333333</c:v>
                </c:pt>
                <c:pt idx="360">
                  <c:v>10.696809333333333</c:v>
                </c:pt>
                <c:pt idx="361">
                  <c:v>10.636033666666664</c:v>
                </c:pt>
                <c:pt idx="362">
                  <c:v>10.577991333333332</c:v>
                </c:pt>
                <c:pt idx="363">
                  <c:v>10.521689333333333</c:v>
                </c:pt>
                <c:pt idx="364">
                  <c:v>10.467709666666666</c:v>
                </c:pt>
                <c:pt idx="365">
                  <c:v>10.418761333333332</c:v>
                </c:pt>
                <c:pt idx="366">
                  <c:v>10.369891666666668</c:v>
                </c:pt>
                <c:pt idx="367">
                  <c:v>10.323708333333334</c:v>
                </c:pt>
                <c:pt idx="368">
                  <c:v>10.270356</c:v>
                </c:pt>
                <c:pt idx="369">
                  <c:v>10.211493333333332</c:v>
                </c:pt>
                <c:pt idx="370">
                  <c:v>10.157893666666666</c:v>
                </c:pt>
                <c:pt idx="371">
                  <c:v>10.09535</c:v>
                </c:pt>
                <c:pt idx="372">
                  <c:v>10.040817333333333</c:v>
                </c:pt>
                <c:pt idx="373">
                  <c:v>9.9947476666666653</c:v>
                </c:pt>
                <c:pt idx="374">
                  <c:v>9.9624660000000009</c:v>
                </c:pt>
                <c:pt idx="375">
                  <c:v>9.9327866666666651</c:v>
                </c:pt>
                <c:pt idx="376">
                  <c:v>9.9045553333333327</c:v>
                </c:pt>
                <c:pt idx="377">
                  <c:v>9.8886109999999992</c:v>
                </c:pt>
                <c:pt idx="378">
                  <c:v>9.8644746666666663</c:v>
                </c:pt>
                <c:pt idx="379">
                  <c:v>9.8386123333333355</c:v>
                </c:pt>
                <c:pt idx="380">
                  <c:v>9.810534333333333</c:v>
                </c:pt>
                <c:pt idx="381">
                  <c:v>9.780421999999998</c:v>
                </c:pt>
                <c:pt idx="382">
                  <c:v>9.7604869999999995</c:v>
                </c:pt>
                <c:pt idx="383">
                  <c:v>9.743052333333333</c:v>
                </c:pt>
                <c:pt idx="384">
                  <c:v>9.7276776666666649</c:v>
                </c:pt>
                <c:pt idx="385">
                  <c:v>9.7114213333333339</c:v>
                </c:pt>
                <c:pt idx="386">
                  <c:v>9.7065326666666678</c:v>
                </c:pt>
                <c:pt idx="387">
                  <c:v>9.7012333333333309</c:v>
                </c:pt>
                <c:pt idx="388">
                  <c:v>9.7063133333333322</c:v>
                </c:pt>
                <c:pt idx="389">
                  <c:v>9.7154729999999994</c:v>
                </c:pt>
                <c:pt idx="390">
                  <c:v>9.7282253333333344</c:v>
                </c:pt>
                <c:pt idx="391">
                  <c:v>9.7473643333333335</c:v>
                </c:pt>
                <c:pt idx="392">
                  <c:v>9.7593133333333313</c:v>
                </c:pt>
                <c:pt idx="393">
                  <c:v>9.7754309999999975</c:v>
                </c:pt>
                <c:pt idx="394">
                  <c:v>9.795752333333331</c:v>
                </c:pt>
                <c:pt idx="395">
                  <c:v>9.8114383333333333</c:v>
                </c:pt>
                <c:pt idx="396">
                  <c:v>9.8234386666666662</c:v>
                </c:pt>
                <c:pt idx="397">
                  <c:v>9.8312973333333336</c:v>
                </c:pt>
                <c:pt idx="398">
                  <c:v>9.8433819999999983</c:v>
                </c:pt>
                <c:pt idx="399">
                  <c:v>9.8706019999999999</c:v>
                </c:pt>
                <c:pt idx="400">
                  <c:v>9.893282000000001</c:v>
                </c:pt>
                <c:pt idx="401">
                  <c:v>9.9241556666666657</c:v>
                </c:pt>
                <c:pt idx="402">
                  <c:v>9.949604666666664</c:v>
                </c:pt>
                <c:pt idx="403">
                  <c:v>9.9716733333333316</c:v>
                </c:pt>
                <c:pt idx="404">
                  <c:v>9.9885873333333297</c:v>
                </c:pt>
                <c:pt idx="405">
                  <c:v>10.003997999999998</c:v>
                </c:pt>
                <c:pt idx="406">
                  <c:v>10.024209666666668</c:v>
                </c:pt>
                <c:pt idx="407">
                  <c:v>10.033258999999999</c:v>
                </c:pt>
                <c:pt idx="408">
                  <c:v>10.038136333333336</c:v>
                </c:pt>
                <c:pt idx="409">
                  <c:v>10.035627999999999</c:v>
                </c:pt>
                <c:pt idx="410">
                  <c:v>10.047269999999999</c:v>
                </c:pt>
                <c:pt idx="411">
                  <c:v>10.055817666666666</c:v>
                </c:pt>
                <c:pt idx="412">
                  <c:v>10.056930333333332</c:v>
                </c:pt>
                <c:pt idx="413">
                  <c:v>10.055382333333334</c:v>
                </c:pt>
                <c:pt idx="414">
                  <c:v>10.062184333333331</c:v>
                </c:pt>
                <c:pt idx="415">
                  <c:v>10.058451</c:v>
                </c:pt>
                <c:pt idx="416">
                  <c:v>10.038540666666666</c:v>
                </c:pt>
                <c:pt idx="417">
                  <c:v>10.008114666666666</c:v>
                </c:pt>
                <c:pt idx="418">
                  <c:v>9.9753983333333327</c:v>
                </c:pt>
                <c:pt idx="419">
                  <c:v>9.9657370000000007</c:v>
                </c:pt>
                <c:pt idx="420">
                  <c:v>9.9460206666666693</c:v>
                </c:pt>
                <c:pt idx="421">
                  <c:v>9.9263696666666679</c:v>
                </c:pt>
                <c:pt idx="422">
                  <c:v>9.9114963333333339</c:v>
                </c:pt>
                <c:pt idx="423">
                  <c:v>9.8970623333333343</c:v>
                </c:pt>
                <c:pt idx="424">
                  <c:v>9.8756316666666653</c:v>
                </c:pt>
                <c:pt idx="425">
                  <c:v>9.8379860000000008</c:v>
                </c:pt>
                <c:pt idx="426">
                  <c:v>9.8131423333333334</c:v>
                </c:pt>
                <c:pt idx="427">
                  <c:v>9.7888920000000006</c:v>
                </c:pt>
                <c:pt idx="428">
                  <c:v>9.7617780000000014</c:v>
                </c:pt>
                <c:pt idx="429">
                  <c:v>9.7353150000000017</c:v>
                </c:pt>
                <c:pt idx="430">
                  <c:v>9.6870669999999972</c:v>
                </c:pt>
                <c:pt idx="431">
                  <c:v>9.6368956666666659</c:v>
                </c:pt>
                <c:pt idx="432">
                  <c:v>9.574227999999998</c:v>
                </c:pt>
                <c:pt idx="433">
                  <c:v>9.5006226666666667</c:v>
                </c:pt>
                <c:pt idx="434">
                  <c:v>9.4050366666666676</c:v>
                </c:pt>
                <c:pt idx="435">
                  <c:v>9.3338956666666686</c:v>
                </c:pt>
                <c:pt idx="436">
                  <c:v>9.2673323333333339</c:v>
                </c:pt>
                <c:pt idx="437">
                  <c:v>9.1869033333333334</c:v>
                </c:pt>
                <c:pt idx="438">
                  <c:v>9.1023809999999994</c:v>
                </c:pt>
                <c:pt idx="439">
                  <c:v>9.035795666666667</c:v>
                </c:pt>
                <c:pt idx="440">
                  <c:v>8.9692023333333335</c:v>
                </c:pt>
                <c:pt idx="441">
                  <c:v>8.9038319999999995</c:v>
                </c:pt>
                <c:pt idx="442">
                  <c:v>8.828694333333333</c:v>
                </c:pt>
                <c:pt idx="443">
                  <c:v>8.7542699999999982</c:v>
                </c:pt>
                <c:pt idx="444">
                  <c:v>8.6622456666666672</c:v>
                </c:pt>
                <c:pt idx="445">
                  <c:v>8.5775069999999989</c:v>
                </c:pt>
                <c:pt idx="446">
                  <c:v>8.5032349999999983</c:v>
                </c:pt>
                <c:pt idx="447">
                  <c:v>8.4515436666666659</c:v>
                </c:pt>
                <c:pt idx="448">
                  <c:v>8.4039680000000008</c:v>
                </c:pt>
                <c:pt idx="449">
                  <c:v>8.3373026666666661</c:v>
                </c:pt>
                <c:pt idx="450">
                  <c:v>8.2786676666666654</c:v>
                </c:pt>
                <c:pt idx="451">
                  <c:v>8.2343653333333311</c:v>
                </c:pt>
                <c:pt idx="452">
                  <c:v>8.1861759999999979</c:v>
                </c:pt>
                <c:pt idx="453">
                  <c:v>8.1170969999999976</c:v>
                </c:pt>
                <c:pt idx="454">
                  <c:v>8.061106999999998</c:v>
                </c:pt>
                <c:pt idx="455">
                  <c:v>8.0246409999999972</c:v>
                </c:pt>
                <c:pt idx="456">
                  <c:v>7.9719840000000008</c:v>
                </c:pt>
                <c:pt idx="457">
                  <c:v>7.9135179999999981</c:v>
                </c:pt>
                <c:pt idx="458">
                  <c:v>7.8598956666666657</c:v>
                </c:pt>
                <c:pt idx="459">
                  <c:v>7.801282333333333</c:v>
                </c:pt>
                <c:pt idx="460">
                  <c:v>7.7597196666666672</c:v>
                </c:pt>
                <c:pt idx="461">
                  <c:v>7.7215766666666656</c:v>
                </c:pt>
                <c:pt idx="462">
                  <c:v>7.6896693333333319</c:v>
                </c:pt>
                <c:pt idx="463">
                  <c:v>7.6562546666666664</c:v>
                </c:pt>
                <c:pt idx="464">
                  <c:v>7.6373233333333319</c:v>
                </c:pt>
                <c:pt idx="465">
                  <c:v>7.6142239999999983</c:v>
                </c:pt>
                <c:pt idx="466">
                  <c:v>7.5846640000000001</c:v>
                </c:pt>
                <c:pt idx="467">
                  <c:v>7.572273</c:v>
                </c:pt>
                <c:pt idx="468">
                  <c:v>7.5781159999999996</c:v>
                </c:pt>
                <c:pt idx="469">
                  <c:v>7.5768216666666666</c:v>
                </c:pt>
                <c:pt idx="470">
                  <c:v>7.5516846666666675</c:v>
                </c:pt>
                <c:pt idx="471">
                  <c:v>7.5322000000000005</c:v>
                </c:pt>
                <c:pt idx="472">
                  <c:v>7.5273966666666663</c:v>
                </c:pt>
                <c:pt idx="473">
                  <c:v>7.5240916666666662</c:v>
                </c:pt>
                <c:pt idx="474">
                  <c:v>7.5235183333333318</c:v>
                </c:pt>
                <c:pt idx="475">
                  <c:v>7.5465636666666667</c:v>
                </c:pt>
                <c:pt idx="476">
                  <c:v>7.5670406666666672</c:v>
                </c:pt>
                <c:pt idx="477">
                  <c:v>7.5713380000000008</c:v>
                </c:pt>
                <c:pt idx="478">
                  <c:v>7.5672166666666678</c:v>
                </c:pt>
                <c:pt idx="479">
                  <c:v>7.5557143333333352</c:v>
                </c:pt>
                <c:pt idx="480">
                  <c:v>7.5452246666666678</c:v>
                </c:pt>
                <c:pt idx="481">
                  <c:v>7.522852666666668</c:v>
                </c:pt>
                <c:pt idx="482">
                  <c:v>7.5067860000000008</c:v>
                </c:pt>
                <c:pt idx="483">
                  <c:v>7.5018563333333343</c:v>
                </c:pt>
                <c:pt idx="484">
                  <c:v>7.4863273333333353</c:v>
                </c:pt>
                <c:pt idx="485">
                  <c:v>7.4674716666666674</c:v>
                </c:pt>
                <c:pt idx="486">
                  <c:v>7.4597056666666672</c:v>
                </c:pt>
                <c:pt idx="487">
                  <c:v>7.4558110000000006</c:v>
                </c:pt>
                <c:pt idx="488">
                  <c:v>7.4519279999999988</c:v>
                </c:pt>
                <c:pt idx="489">
                  <c:v>7.4483006666666673</c:v>
                </c:pt>
                <c:pt idx="490">
                  <c:v>7.455953666666665</c:v>
                </c:pt>
                <c:pt idx="491">
                  <c:v>7.4620869999999995</c:v>
                </c:pt>
                <c:pt idx="492">
                  <c:v>7.4780646666666666</c:v>
                </c:pt>
                <c:pt idx="493">
                  <c:v>7.5082466666666647</c:v>
                </c:pt>
                <c:pt idx="494">
                  <c:v>7.5476716666666643</c:v>
                </c:pt>
                <c:pt idx="495">
                  <c:v>7.570989666666665</c:v>
                </c:pt>
                <c:pt idx="496">
                  <c:v>7.5883416666666648</c:v>
                </c:pt>
                <c:pt idx="497">
                  <c:v>7.6053349999999975</c:v>
                </c:pt>
                <c:pt idx="498">
                  <c:v>7.6147083333333319</c:v>
                </c:pt>
                <c:pt idx="499">
                  <c:v>7.617918333333332</c:v>
                </c:pt>
                <c:pt idx="500">
                  <c:v>7.6312356666666652</c:v>
                </c:pt>
                <c:pt idx="501">
                  <c:v>7.6302979999999989</c:v>
                </c:pt>
                <c:pt idx="502">
                  <c:v>7.6254823333333324</c:v>
                </c:pt>
                <c:pt idx="503">
                  <c:v>7.6226169999999991</c:v>
                </c:pt>
                <c:pt idx="504">
                  <c:v>7.6260956666666653</c:v>
                </c:pt>
                <c:pt idx="505">
                  <c:v>7.6066693333333317</c:v>
                </c:pt>
                <c:pt idx="506">
                  <c:v>7.5858279999999985</c:v>
                </c:pt>
                <c:pt idx="507">
                  <c:v>7.5647216666666663</c:v>
                </c:pt>
                <c:pt idx="508">
                  <c:v>7.5487016666666671</c:v>
                </c:pt>
                <c:pt idx="509">
                  <c:v>7.5418999999999992</c:v>
                </c:pt>
                <c:pt idx="510">
                  <c:v>7.5322719999999999</c:v>
                </c:pt>
                <c:pt idx="511">
                  <c:v>7.5288519999999997</c:v>
                </c:pt>
                <c:pt idx="512">
                  <c:v>7.518926333333332</c:v>
                </c:pt>
                <c:pt idx="513">
                  <c:v>7.5107353333333329</c:v>
                </c:pt>
                <c:pt idx="514">
                  <c:v>7.5016113333333339</c:v>
                </c:pt>
                <c:pt idx="515">
                  <c:v>7.4983023333333323</c:v>
                </c:pt>
                <c:pt idx="516">
                  <c:v>7.5003973333333338</c:v>
                </c:pt>
                <c:pt idx="517">
                  <c:v>7.5018103333333332</c:v>
                </c:pt>
                <c:pt idx="518">
                  <c:v>7.5079856666666664</c:v>
                </c:pt>
                <c:pt idx="519">
                  <c:v>7.5126653333333326</c:v>
                </c:pt>
                <c:pt idx="520">
                  <c:v>7.5065843333333326</c:v>
                </c:pt>
                <c:pt idx="521">
                  <c:v>7.5009159999999993</c:v>
                </c:pt>
                <c:pt idx="522">
                  <c:v>7.4970116666666664</c:v>
                </c:pt>
                <c:pt idx="523">
                  <c:v>7.4882546666666663</c:v>
                </c:pt>
                <c:pt idx="524">
                  <c:v>7.4728906666666672</c:v>
                </c:pt>
                <c:pt idx="525">
                  <c:v>7.4486576666666666</c:v>
                </c:pt>
                <c:pt idx="526">
                  <c:v>7.4314996666666673</c:v>
                </c:pt>
                <c:pt idx="527">
                  <c:v>7.4172233333333342</c:v>
                </c:pt>
                <c:pt idx="528">
                  <c:v>7.396535000000001</c:v>
                </c:pt>
                <c:pt idx="529">
                  <c:v>7.3765696666666676</c:v>
                </c:pt>
                <c:pt idx="530">
                  <c:v>7.3613230000000005</c:v>
                </c:pt>
                <c:pt idx="531">
                  <c:v>7.3558456666666672</c:v>
                </c:pt>
                <c:pt idx="532">
                  <c:v>7.3619280000000007</c:v>
                </c:pt>
                <c:pt idx="533">
                  <c:v>7.3636360000000005</c:v>
                </c:pt>
                <c:pt idx="534">
                  <c:v>7.3633966666666675</c:v>
                </c:pt>
                <c:pt idx="535">
                  <c:v>7.3625453333333333</c:v>
                </c:pt>
                <c:pt idx="536">
                  <c:v>7.3765729999999996</c:v>
                </c:pt>
                <c:pt idx="537">
                  <c:v>7.3804989999999995</c:v>
                </c:pt>
                <c:pt idx="538">
                  <c:v>7.3819806666666663</c:v>
                </c:pt>
                <c:pt idx="539">
                  <c:v>7.3754479999999996</c:v>
                </c:pt>
                <c:pt idx="540">
                  <c:v>7.3802309999999993</c:v>
                </c:pt>
                <c:pt idx="541">
                  <c:v>7.3802009999999987</c:v>
                </c:pt>
                <c:pt idx="542">
                  <c:v>7.3882486666666658</c:v>
                </c:pt>
                <c:pt idx="543">
                  <c:v>7.3992563333333345</c:v>
                </c:pt>
                <c:pt idx="544">
                  <c:v>7.420085666666667</c:v>
                </c:pt>
                <c:pt idx="545">
                  <c:v>7.4338759999999997</c:v>
                </c:pt>
                <c:pt idx="546">
                  <c:v>7.4434903333333322</c:v>
                </c:pt>
                <c:pt idx="547">
                  <c:v>7.4560063333333328</c:v>
                </c:pt>
                <c:pt idx="548">
                  <c:v>7.4678169999999984</c:v>
                </c:pt>
                <c:pt idx="549">
                  <c:v>7.4854160000000007</c:v>
                </c:pt>
                <c:pt idx="550">
                  <c:v>7.5110629999999992</c:v>
                </c:pt>
                <c:pt idx="551">
                  <c:v>7.5380370000000001</c:v>
                </c:pt>
                <c:pt idx="552">
                  <c:v>7.565405666666666</c:v>
                </c:pt>
                <c:pt idx="553">
                  <c:v>7.5866283333333344</c:v>
                </c:pt>
                <c:pt idx="554">
                  <c:v>7.6013446666666669</c:v>
                </c:pt>
                <c:pt idx="555">
                  <c:v>7.6302183333333344</c:v>
                </c:pt>
                <c:pt idx="556">
                  <c:v>7.6597333333333335</c:v>
                </c:pt>
                <c:pt idx="557">
                  <c:v>7.7017013333333342</c:v>
                </c:pt>
                <c:pt idx="558">
                  <c:v>7.7472806666666676</c:v>
                </c:pt>
                <c:pt idx="559">
                  <c:v>7.7939600000000002</c:v>
                </c:pt>
                <c:pt idx="560">
                  <c:v>7.8365830000000019</c:v>
                </c:pt>
                <c:pt idx="561">
                  <c:v>7.8860710000000012</c:v>
                </c:pt>
                <c:pt idx="562">
                  <c:v>7.9310196666666686</c:v>
                </c:pt>
                <c:pt idx="563">
                  <c:v>7.9818846666666685</c:v>
                </c:pt>
                <c:pt idx="564">
                  <c:v>8.0375249999999987</c:v>
                </c:pt>
                <c:pt idx="565">
                  <c:v>8.0998096666666672</c:v>
                </c:pt>
                <c:pt idx="566">
                  <c:v>8.1471636666666658</c:v>
                </c:pt>
                <c:pt idx="567">
                  <c:v>8.2122263333333319</c:v>
                </c:pt>
                <c:pt idx="568">
                  <c:v>8.2852010000000007</c:v>
                </c:pt>
                <c:pt idx="569">
                  <c:v>8.3483636666666658</c:v>
                </c:pt>
                <c:pt idx="570">
                  <c:v>8.401307666666666</c:v>
                </c:pt>
                <c:pt idx="571">
                  <c:v>8.4552596666666666</c:v>
                </c:pt>
                <c:pt idx="572">
                  <c:v>8.5059513333333339</c:v>
                </c:pt>
                <c:pt idx="573">
                  <c:v>8.5629940000000015</c:v>
                </c:pt>
                <c:pt idx="574">
                  <c:v>8.6150060000000011</c:v>
                </c:pt>
                <c:pt idx="575">
                  <c:v>8.6671773333333348</c:v>
                </c:pt>
                <c:pt idx="576">
                  <c:v>8.7267546666666664</c:v>
                </c:pt>
                <c:pt idx="577">
                  <c:v>8.78871</c:v>
                </c:pt>
                <c:pt idx="578">
                  <c:v>8.8480779999999992</c:v>
                </c:pt>
                <c:pt idx="579">
                  <c:v>8.8968649999999982</c:v>
                </c:pt>
                <c:pt idx="580">
                  <c:v>8.9455930000000006</c:v>
                </c:pt>
                <c:pt idx="581">
                  <c:v>9.0064060000000001</c:v>
                </c:pt>
                <c:pt idx="582">
                  <c:v>9.0639523333333329</c:v>
                </c:pt>
                <c:pt idx="583">
                  <c:v>9.135629999999999</c:v>
                </c:pt>
                <c:pt idx="584">
                  <c:v>9.2124956666666655</c:v>
                </c:pt>
                <c:pt idx="585">
                  <c:v>9.2815716666666663</c:v>
                </c:pt>
                <c:pt idx="586">
                  <c:v>9.340776</c:v>
                </c:pt>
                <c:pt idx="587">
                  <c:v>9.3917296666666665</c:v>
                </c:pt>
                <c:pt idx="588">
                  <c:v>9.4509319999999999</c:v>
                </c:pt>
                <c:pt idx="589">
                  <c:v>9.5187986666666671</c:v>
                </c:pt>
                <c:pt idx="590">
                  <c:v>9.5968450000000001</c:v>
                </c:pt>
                <c:pt idx="591">
                  <c:v>9.6702829999999995</c:v>
                </c:pt>
                <c:pt idx="592">
                  <c:v>9.7314869999999996</c:v>
                </c:pt>
                <c:pt idx="593">
                  <c:v>9.7892019999999995</c:v>
                </c:pt>
                <c:pt idx="594">
                  <c:v>9.8475653333333337</c:v>
                </c:pt>
                <c:pt idx="595">
                  <c:v>9.9057223333333315</c:v>
                </c:pt>
                <c:pt idx="596">
                  <c:v>9.9663820000000012</c:v>
                </c:pt>
                <c:pt idx="597">
                  <c:v>10.018295</c:v>
                </c:pt>
                <c:pt idx="598">
                  <c:v>10.064280333333333</c:v>
                </c:pt>
                <c:pt idx="599">
                  <c:v>10.129184666666665</c:v>
                </c:pt>
                <c:pt idx="600">
                  <c:v>10.193181666666666</c:v>
                </c:pt>
                <c:pt idx="601">
                  <c:v>10.246656666666667</c:v>
                </c:pt>
                <c:pt idx="602">
                  <c:v>10.301231333333332</c:v>
                </c:pt>
                <c:pt idx="603">
                  <c:v>10.350791333333332</c:v>
                </c:pt>
                <c:pt idx="604">
                  <c:v>10.396817666666667</c:v>
                </c:pt>
                <c:pt idx="605">
                  <c:v>10.444683000000001</c:v>
                </c:pt>
                <c:pt idx="606">
                  <c:v>10.487981000000001</c:v>
                </c:pt>
                <c:pt idx="607">
                  <c:v>10.529354666666668</c:v>
                </c:pt>
                <c:pt idx="608">
                  <c:v>10.569818333333336</c:v>
                </c:pt>
                <c:pt idx="609">
                  <c:v>10.604836333333335</c:v>
                </c:pt>
                <c:pt idx="610">
                  <c:v>10.638176</c:v>
                </c:pt>
                <c:pt idx="611">
                  <c:v>10.651150000000001</c:v>
                </c:pt>
                <c:pt idx="612">
                  <c:v>10.667454333333334</c:v>
                </c:pt>
                <c:pt idx="613">
                  <c:v>10.677274333333333</c:v>
                </c:pt>
                <c:pt idx="614">
                  <c:v>10.681822</c:v>
                </c:pt>
                <c:pt idx="615">
                  <c:v>10.685441999999998</c:v>
                </c:pt>
                <c:pt idx="616">
                  <c:v>10.702976000000001</c:v>
                </c:pt>
                <c:pt idx="617">
                  <c:v>10.713378000000002</c:v>
                </c:pt>
                <c:pt idx="618">
                  <c:v>10.719904000000001</c:v>
                </c:pt>
                <c:pt idx="619">
                  <c:v>10.724738</c:v>
                </c:pt>
                <c:pt idx="620">
                  <c:v>10.718167666666666</c:v>
                </c:pt>
                <c:pt idx="621">
                  <c:v>10.716010333333333</c:v>
                </c:pt>
                <c:pt idx="622">
                  <c:v>10.711322999999998</c:v>
                </c:pt>
                <c:pt idx="623">
                  <c:v>10.706799999999998</c:v>
                </c:pt>
                <c:pt idx="624">
                  <c:v>10.698043999999999</c:v>
                </c:pt>
                <c:pt idx="625">
                  <c:v>10.685253666666666</c:v>
                </c:pt>
                <c:pt idx="626">
                  <c:v>10.667668666666669</c:v>
                </c:pt>
                <c:pt idx="627">
                  <c:v>10.654167666666668</c:v>
                </c:pt>
                <c:pt idx="628">
                  <c:v>10.63819066666667</c:v>
                </c:pt>
                <c:pt idx="629">
                  <c:v>10.619290333333335</c:v>
                </c:pt>
                <c:pt idx="630">
                  <c:v>10.603621666666669</c:v>
                </c:pt>
                <c:pt idx="631">
                  <c:v>10.603999333333332</c:v>
                </c:pt>
                <c:pt idx="632">
                  <c:v>10.607301333333336</c:v>
                </c:pt>
                <c:pt idx="633">
                  <c:v>10.610180000000001</c:v>
                </c:pt>
                <c:pt idx="634">
                  <c:v>10.620993</c:v>
                </c:pt>
                <c:pt idx="635">
                  <c:v>10.634234333333335</c:v>
                </c:pt>
                <c:pt idx="636">
                  <c:v>10.646413666666669</c:v>
                </c:pt>
                <c:pt idx="637">
                  <c:v>10.663678000000003</c:v>
                </c:pt>
                <c:pt idx="638">
                  <c:v>10.682206666666669</c:v>
                </c:pt>
                <c:pt idx="639">
                  <c:v>10.711696000000002</c:v>
                </c:pt>
                <c:pt idx="640">
                  <c:v>10.74410966666667</c:v>
                </c:pt>
                <c:pt idx="641">
                  <c:v>10.785020333333335</c:v>
                </c:pt>
                <c:pt idx="642">
                  <c:v>10.837179333333333</c:v>
                </c:pt>
                <c:pt idx="643">
                  <c:v>10.889018333333334</c:v>
                </c:pt>
                <c:pt idx="644">
                  <c:v>10.966954333333335</c:v>
                </c:pt>
                <c:pt idx="645">
                  <c:v>11.046168333333334</c:v>
                </c:pt>
                <c:pt idx="646">
                  <c:v>11.109948333333334</c:v>
                </c:pt>
                <c:pt idx="647">
                  <c:v>11.181461000000001</c:v>
                </c:pt>
                <c:pt idx="648">
                  <c:v>11.259066666666666</c:v>
                </c:pt>
                <c:pt idx="649">
                  <c:v>11.329599333333332</c:v>
                </c:pt>
                <c:pt idx="650">
                  <c:v>11.397479000000001</c:v>
                </c:pt>
                <c:pt idx="651">
                  <c:v>11.466271333333333</c:v>
                </c:pt>
                <c:pt idx="652">
                  <c:v>11.546357666666665</c:v>
                </c:pt>
                <c:pt idx="653">
                  <c:v>11.620151666666667</c:v>
                </c:pt>
                <c:pt idx="654">
                  <c:v>11.689726333333335</c:v>
                </c:pt>
                <c:pt idx="655">
                  <c:v>11.764868666666667</c:v>
                </c:pt>
                <c:pt idx="656">
                  <c:v>11.84379</c:v>
                </c:pt>
                <c:pt idx="657">
                  <c:v>11.926462333333335</c:v>
                </c:pt>
                <c:pt idx="658">
                  <c:v>12.022577999999999</c:v>
                </c:pt>
                <c:pt idx="659">
                  <c:v>12.116417</c:v>
                </c:pt>
                <c:pt idx="660">
                  <c:v>12.209854333333332</c:v>
                </c:pt>
                <c:pt idx="661">
                  <c:v>12.292508</c:v>
                </c:pt>
                <c:pt idx="662">
                  <c:v>12.371072333333334</c:v>
                </c:pt>
                <c:pt idx="663">
                  <c:v>12.453611666666667</c:v>
                </c:pt>
                <c:pt idx="664">
                  <c:v>12.530517333333334</c:v>
                </c:pt>
                <c:pt idx="665">
                  <c:v>12.597834333333333</c:v>
                </c:pt>
                <c:pt idx="666">
                  <c:v>12.661343666666664</c:v>
                </c:pt>
                <c:pt idx="667">
                  <c:v>12.715962333333334</c:v>
                </c:pt>
                <c:pt idx="668">
                  <c:v>12.773823666666665</c:v>
                </c:pt>
                <c:pt idx="669">
                  <c:v>12.836599000000003</c:v>
                </c:pt>
                <c:pt idx="670">
                  <c:v>12.897592333333332</c:v>
                </c:pt>
                <c:pt idx="671">
                  <c:v>12.960355</c:v>
                </c:pt>
                <c:pt idx="672">
                  <c:v>13.009115000000003</c:v>
                </c:pt>
                <c:pt idx="673">
                  <c:v>13.056195666666666</c:v>
                </c:pt>
                <c:pt idx="674">
                  <c:v>13.086756333333332</c:v>
                </c:pt>
                <c:pt idx="675">
                  <c:v>13.118354</c:v>
                </c:pt>
                <c:pt idx="676">
                  <c:v>13.164178666666665</c:v>
                </c:pt>
                <c:pt idx="677">
                  <c:v>13.207043666666667</c:v>
                </c:pt>
                <c:pt idx="678">
                  <c:v>13.245727000000004</c:v>
                </c:pt>
                <c:pt idx="679">
                  <c:v>13.28343966666667</c:v>
                </c:pt>
                <c:pt idx="680">
                  <c:v>13.331884666666667</c:v>
                </c:pt>
                <c:pt idx="681">
                  <c:v>13.373250666666669</c:v>
                </c:pt>
                <c:pt idx="682">
                  <c:v>13.406100666666667</c:v>
                </c:pt>
                <c:pt idx="683">
                  <c:v>13.444632333333335</c:v>
                </c:pt>
                <c:pt idx="684">
                  <c:v>13.499199333333333</c:v>
                </c:pt>
                <c:pt idx="685">
                  <c:v>13.549073333333332</c:v>
                </c:pt>
                <c:pt idx="686">
                  <c:v>13.596401333333331</c:v>
                </c:pt>
                <c:pt idx="687">
                  <c:v>13.630366666666665</c:v>
                </c:pt>
                <c:pt idx="688">
                  <c:v>13.648673333333331</c:v>
                </c:pt>
                <c:pt idx="689">
                  <c:v>13.66611133333333</c:v>
                </c:pt>
                <c:pt idx="690">
                  <c:v>13.690672999999999</c:v>
                </c:pt>
                <c:pt idx="691">
                  <c:v>13.715227999999998</c:v>
                </c:pt>
                <c:pt idx="692">
                  <c:v>13.745106333333332</c:v>
                </c:pt>
                <c:pt idx="693">
                  <c:v>13.766397999999999</c:v>
                </c:pt>
                <c:pt idx="694">
                  <c:v>13.790357666666665</c:v>
                </c:pt>
                <c:pt idx="695">
                  <c:v>13.815119999999997</c:v>
                </c:pt>
                <c:pt idx="696">
                  <c:v>13.850381333333333</c:v>
                </c:pt>
                <c:pt idx="697">
                  <c:v>13.885039999999998</c:v>
                </c:pt>
                <c:pt idx="698">
                  <c:v>13.913708333333334</c:v>
                </c:pt>
                <c:pt idx="699">
                  <c:v>13.942908333333333</c:v>
                </c:pt>
                <c:pt idx="700">
                  <c:v>13.968399333333334</c:v>
                </c:pt>
                <c:pt idx="701">
                  <c:v>13.990551666666668</c:v>
                </c:pt>
                <c:pt idx="702">
                  <c:v>14.009113666666668</c:v>
                </c:pt>
                <c:pt idx="703">
                  <c:v>14.024560333333334</c:v>
                </c:pt>
                <c:pt idx="704">
                  <c:v>14.034844666666665</c:v>
                </c:pt>
                <c:pt idx="705">
                  <c:v>14.044346999999997</c:v>
                </c:pt>
                <c:pt idx="706">
                  <c:v>14.042772666666666</c:v>
                </c:pt>
                <c:pt idx="707">
                  <c:v>14.047298999999999</c:v>
                </c:pt>
                <c:pt idx="708">
                  <c:v>14.043784333333331</c:v>
                </c:pt>
                <c:pt idx="709">
                  <c:v>14.045327666666662</c:v>
                </c:pt>
                <c:pt idx="710">
                  <c:v>14.03621433333333</c:v>
                </c:pt>
                <c:pt idx="711">
                  <c:v>14.038964333333331</c:v>
                </c:pt>
                <c:pt idx="712">
                  <c:v>14.052453000000002</c:v>
                </c:pt>
                <c:pt idx="713">
                  <c:v>14.071131000000003</c:v>
                </c:pt>
                <c:pt idx="714">
                  <c:v>14.094682000000001</c:v>
                </c:pt>
                <c:pt idx="715">
                  <c:v>14.117189333333336</c:v>
                </c:pt>
                <c:pt idx="716">
                  <c:v>14.136062333333333</c:v>
                </c:pt>
                <c:pt idx="717">
                  <c:v>14.165665333333333</c:v>
                </c:pt>
                <c:pt idx="718">
                  <c:v>14.207021333333334</c:v>
                </c:pt>
                <c:pt idx="719">
                  <c:v>14.252937666666664</c:v>
                </c:pt>
                <c:pt idx="720">
                  <c:v>14.285883666666667</c:v>
                </c:pt>
                <c:pt idx="721">
                  <c:v>14.320326</c:v>
                </c:pt>
                <c:pt idx="722">
                  <c:v>14.342637333333334</c:v>
                </c:pt>
                <c:pt idx="723">
                  <c:v>14.364521999999999</c:v>
                </c:pt>
                <c:pt idx="724">
                  <c:v>14.394740333333335</c:v>
                </c:pt>
                <c:pt idx="725">
                  <c:v>14.428270333333334</c:v>
                </c:pt>
                <c:pt idx="726">
                  <c:v>14.45610033333333</c:v>
                </c:pt>
                <c:pt idx="727">
                  <c:v>14.456284666666669</c:v>
                </c:pt>
                <c:pt idx="728">
                  <c:v>14.470500333333336</c:v>
                </c:pt>
                <c:pt idx="729">
                  <c:v>14.485533333333333</c:v>
                </c:pt>
                <c:pt idx="730">
                  <c:v>14.524224333333333</c:v>
                </c:pt>
                <c:pt idx="731">
                  <c:v>14.563443333333334</c:v>
                </c:pt>
                <c:pt idx="732">
                  <c:v>14.606837666666667</c:v>
                </c:pt>
                <c:pt idx="733">
                  <c:v>14.650697666666668</c:v>
                </c:pt>
                <c:pt idx="734">
                  <c:v>14.698069</c:v>
                </c:pt>
                <c:pt idx="735">
                  <c:v>14.736603666666666</c:v>
                </c:pt>
                <c:pt idx="736">
                  <c:v>14.775892999999998</c:v>
                </c:pt>
                <c:pt idx="737">
                  <c:v>14.811012666666663</c:v>
                </c:pt>
                <c:pt idx="738">
                  <c:v>14.854896999999998</c:v>
                </c:pt>
                <c:pt idx="739">
                  <c:v>14.900053999999995</c:v>
                </c:pt>
                <c:pt idx="740">
                  <c:v>14.950418666666662</c:v>
                </c:pt>
                <c:pt idx="741">
                  <c:v>14.992877999999997</c:v>
                </c:pt>
                <c:pt idx="742">
                  <c:v>15.024760333333329</c:v>
                </c:pt>
                <c:pt idx="743">
                  <c:v>15.049834666666666</c:v>
                </c:pt>
                <c:pt idx="744">
                  <c:v>15.068939666666665</c:v>
                </c:pt>
                <c:pt idx="745">
                  <c:v>15.093832333333332</c:v>
                </c:pt>
                <c:pt idx="746">
                  <c:v>15.126583666666667</c:v>
                </c:pt>
                <c:pt idx="747">
                  <c:v>15.157337999999999</c:v>
                </c:pt>
                <c:pt idx="748">
                  <c:v>15.182151666666666</c:v>
                </c:pt>
                <c:pt idx="749">
                  <c:v>15.200699666666669</c:v>
                </c:pt>
                <c:pt idx="750">
                  <c:v>15.224493666666666</c:v>
                </c:pt>
                <c:pt idx="751">
                  <c:v>15.244596666666666</c:v>
                </c:pt>
                <c:pt idx="752">
                  <c:v>15.272487666666668</c:v>
                </c:pt>
                <c:pt idx="753">
                  <c:v>15.302785</c:v>
                </c:pt>
                <c:pt idx="754">
                  <c:v>15.331575666666668</c:v>
                </c:pt>
                <c:pt idx="755">
                  <c:v>15.362824333333332</c:v>
                </c:pt>
                <c:pt idx="756">
                  <c:v>15.391574666666665</c:v>
                </c:pt>
                <c:pt idx="757">
                  <c:v>15.448114666666665</c:v>
                </c:pt>
                <c:pt idx="758">
                  <c:v>15.493541333333331</c:v>
                </c:pt>
                <c:pt idx="759">
                  <c:v>15.530551999999998</c:v>
                </c:pt>
                <c:pt idx="760">
                  <c:v>15.541633666666666</c:v>
                </c:pt>
                <c:pt idx="761">
                  <c:v>15.551041999999997</c:v>
                </c:pt>
                <c:pt idx="762">
                  <c:v>15.563313333333332</c:v>
                </c:pt>
                <c:pt idx="763">
                  <c:v>15.570597666666663</c:v>
                </c:pt>
                <c:pt idx="764">
                  <c:v>15.582496666666664</c:v>
                </c:pt>
                <c:pt idx="765">
                  <c:v>15.604854</c:v>
                </c:pt>
                <c:pt idx="766">
                  <c:v>15.622772999999999</c:v>
                </c:pt>
                <c:pt idx="767">
                  <c:v>15.627650999999998</c:v>
                </c:pt>
                <c:pt idx="768">
                  <c:v>15.628215666666666</c:v>
                </c:pt>
                <c:pt idx="769">
                  <c:v>15.621477666666664</c:v>
                </c:pt>
                <c:pt idx="770">
                  <c:v>15.61747933333333</c:v>
                </c:pt>
                <c:pt idx="771">
                  <c:v>15.604842999999995</c:v>
                </c:pt>
                <c:pt idx="772">
                  <c:v>15.597464666666664</c:v>
                </c:pt>
                <c:pt idx="773">
                  <c:v>15.597241333333329</c:v>
                </c:pt>
                <c:pt idx="774">
                  <c:v>15.593604999999998</c:v>
                </c:pt>
                <c:pt idx="775">
                  <c:v>15.590279999999996</c:v>
                </c:pt>
                <c:pt idx="776">
                  <c:v>15.581761333333333</c:v>
                </c:pt>
                <c:pt idx="777">
                  <c:v>15.543737333333331</c:v>
                </c:pt>
                <c:pt idx="778">
                  <c:v>15.494695666666665</c:v>
                </c:pt>
                <c:pt idx="779">
                  <c:v>15.446322666666665</c:v>
                </c:pt>
                <c:pt idx="780">
                  <c:v>15.398263333333331</c:v>
                </c:pt>
                <c:pt idx="781">
                  <c:v>15.357022666666666</c:v>
                </c:pt>
                <c:pt idx="782">
                  <c:v>15.302882666666667</c:v>
                </c:pt>
                <c:pt idx="783">
                  <c:v>15.247243000000001</c:v>
                </c:pt>
                <c:pt idx="784">
                  <c:v>15.184293666666667</c:v>
                </c:pt>
                <c:pt idx="785">
                  <c:v>15.126919333333335</c:v>
                </c:pt>
                <c:pt idx="786">
                  <c:v>15.062718333333335</c:v>
                </c:pt>
                <c:pt idx="787">
                  <c:v>15.004808333333333</c:v>
                </c:pt>
                <c:pt idx="788">
                  <c:v>14.960519000000001</c:v>
                </c:pt>
                <c:pt idx="789">
                  <c:v>14.915133333333335</c:v>
                </c:pt>
                <c:pt idx="790">
                  <c:v>14.868770333333339</c:v>
                </c:pt>
                <c:pt idx="791">
                  <c:v>14.836523000000001</c:v>
                </c:pt>
                <c:pt idx="792">
                  <c:v>14.777433000000004</c:v>
                </c:pt>
                <c:pt idx="793">
                  <c:v>14.729026000000003</c:v>
                </c:pt>
                <c:pt idx="794">
                  <c:v>14.69846166666667</c:v>
                </c:pt>
                <c:pt idx="795">
                  <c:v>14.655465333333334</c:v>
                </c:pt>
                <c:pt idx="796">
                  <c:v>14.625434666666669</c:v>
                </c:pt>
                <c:pt idx="797">
                  <c:v>14.604805333333335</c:v>
                </c:pt>
                <c:pt idx="798">
                  <c:v>14.592508</c:v>
                </c:pt>
                <c:pt idx="799">
                  <c:v>14.583426333333334</c:v>
                </c:pt>
                <c:pt idx="800">
                  <c:v>14.571830333333333</c:v>
                </c:pt>
                <c:pt idx="801">
                  <c:v>14.560404333333333</c:v>
                </c:pt>
                <c:pt idx="802">
                  <c:v>14.548589333333332</c:v>
                </c:pt>
                <c:pt idx="803">
                  <c:v>14.532446333333333</c:v>
                </c:pt>
                <c:pt idx="804">
                  <c:v>14.510223333333332</c:v>
                </c:pt>
                <c:pt idx="805">
                  <c:v>14.489333666666663</c:v>
                </c:pt>
                <c:pt idx="806">
                  <c:v>14.475150333333334</c:v>
                </c:pt>
                <c:pt idx="807">
                  <c:v>14.488014999999997</c:v>
                </c:pt>
                <c:pt idx="808">
                  <c:v>14.501156333333332</c:v>
                </c:pt>
                <c:pt idx="809">
                  <c:v>14.512397999999997</c:v>
                </c:pt>
                <c:pt idx="810">
                  <c:v>14.524120333333332</c:v>
                </c:pt>
                <c:pt idx="811">
                  <c:v>14.531639666666669</c:v>
                </c:pt>
                <c:pt idx="812">
                  <c:v>14.557413333333336</c:v>
                </c:pt>
                <c:pt idx="813">
                  <c:v>14.579566000000003</c:v>
                </c:pt>
                <c:pt idx="814">
                  <c:v>14.601858000000004</c:v>
                </c:pt>
                <c:pt idx="815">
                  <c:v>14.616741666666666</c:v>
                </c:pt>
                <c:pt idx="816">
                  <c:v>14.637850333333338</c:v>
                </c:pt>
                <c:pt idx="817">
                  <c:v>14.659831000000004</c:v>
                </c:pt>
                <c:pt idx="818">
                  <c:v>14.666090666666669</c:v>
                </c:pt>
                <c:pt idx="819">
                  <c:v>14.673659000000004</c:v>
                </c:pt>
                <c:pt idx="820">
                  <c:v>14.689200333333336</c:v>
                </c:pt>
                <c:pt idx="821">
                  <c:v>14.688859333333333</c:v>
                </c:pt>
                <c:pt idx="822">
                  <c:v>14.70774766666667</c:v>
                </c:pt>
                <c:pt idx="823">
                  <c:v>14.727534000000002</c:v>
                </c:pt>
                <c:pt idx="824">
                  <c:v>14.727658000000002</c:v>
                </c:pt>
                <c:pt idx="825">
                  <c:v>14.735640666666667</c:v>
                </c:pt>
                <c:pt idx="826">
                  <c:v>14.740880666666667</c:v>
                </c:pt>
                <c:pt idx="827">
                  <c:v>14.748056666666665</c:v>
                </c:pt>
                <c:pt idx="828">
                  <c:v>14.742059333333334</c:v>
                </c:pt>
                <c:pt idx="829">
                  <c:v>14.733254999999998</c:v>
                </c:pt>
                <c:pt idx="830">
                  <c:v>14.729156999999997</c:v>
                </c:pt>
                <c:pt idx="831">
                  <c:v>14.724998666666668</c:v>
                </c:pt>
                <c:pt idx="832">
                  <c:v>14.714524666666669</c:v>
                </c:pt>
                <c:pt idx="833">
                  <c:v>14.707765666666669</c:v>
                </c:pt>
                <c:pt idx="834">
                  <c:v>14.706101000000002</c:v>
                </c:pt>
                <c:pt idx="835">
                  <c:v>14.684309333333335</c:v>
                </c:pt>
                <c:pt idx="836">
                  <c:v>14.646007666666666</c:v>
                </c:pt>
                <c:pt idx="837">
                  <c:v>14.613015666666668</c:v>
                </c:pt>
                <c:pt idx="838">
                  <c:v>14.587775000000001</c:v>
                </c:pt>
                <c:pt idx="839">
                  <c:v>14.561014</c:v>
                </c:pt>
                <c:pt idx="840">
                  <c:v>14.513940333333332</c:v>
                </c:pt>
                <c:pt idx="841">
                  <c:v>14.459189</c:v>
                </c:pt>
                <c:pt idx="842">
                  <c:v>14.38363066666667</c:v>
                </c:pt>
                <c:pt idx="843">
                  <c:v>14.341403333333336</c:v>
                </c:pt>
                <c:pt idx="844">
                  <c:v>14.294694000000002</c:v>
                </c:pt>
                <c:pt idx="845">
                  <c:v>14.256327666666667</c:v>
                </c:pt>
                <c:pt idx="846">
                  <c:v>14.216654666666667</c:v>
                </c:pt>
                <c:pt idx="847">
                  <c:v>14.154370666666669</c:v>
                </c:pt>
                <c:pt idx="848">
                  <c:v>14.092056333333337</c:v>
                </c:pt>
                <c:pt idx="849">
                  <c:v>14.03549966666667</c:v>
                </c:pt>
                <c:pt idx="850">
                  <c:v>13.965408666666669</c:v>
                </c:pt>
                <c:pt idx="851">
                  <c:v>13.888932333333337</c:v>
                </c:pt>
                <c:pt idx="852">
                  <c:v>13.815325666666668</c:v>
                </c:pt>
                <c:pt idx="853">
                  <c:v>13.733657000000001</c:v>
                </c:pt>
                <c:pt idx="854">
                  <c:v>13.639857000000003</c:v>
                </c:pt>
                <c:pt idx="855">
                  <c:v>13.555381333333335</c:v>
                </c:pt>
                <c:pt idx="856">
                  <c:v>13.482262000000002</c:v>
                </c:pt>
                <c:pt idx="857">
                  <c:v>13.40633866666667</c:v>
                </c:pt>
                <c:pt idx="858">
                  <c:v>13.338485333333336</c:v>
                </c:pt>
                <c:pt idx="859">
                  <c:v>13.271896333333336</c:v>
                </c:pt>
                <c:pt idx="860">
                  <c:v>13.201356333333335</c:v>
                </c:pt>
                <c:pt idx="861">
                  <c:v>13.140013666666668</c:v>
                </c:pt>
                <c:pt idx="862">
                  <c:v>13.072413333333335</c:v>
                </c:pt>
                <c:pt idx="863">
                  <c:v>12.996886000000002</c:v>
                </c:pt>
                <c:pt idx="864">
                  <c:v>12.915379</c:v>
                </c:pt>
                <c:pt idx="865">
                  <c:v>12.855178</c:v>
                </c:pt>
                <c:pt idx="866">
                  <c:v>12.813786</c:v>
                </c:pt>
                <c:pt idx="867">
                  <c:v>12.772065333333334</c:v>
                </c:pt>
                <c:pt idx="868">
                  <c:v>12.738339666666665</c:v>
                </c:pt>
                <c:pt idx="869">
                  <c:v>12.708739666666665</c:v>
                </c:pt>
                <c:pt idx="870">
                  <c:v>12.696884000000001</c:v>
                </c:pt>
                <c:pt idx="871">
                  <c:v>12.694563</c:v>
                </c:pt>
                <c:pt idx="872">
                  <c:v>12.711298000000001</c:v>
                </c:pt>
                <c:pt idx="873">
                  <c:v>12.700743333333339</c:v>
                </c:pt>
                <c:pt idx="874">
                  <c:v>12.690287666666672</c:v>
                </c:pt>
                <c:pt idx="875">
                  <c:v>12.667746333333335</c:v>
                </c:pt>
                <c:pt idx="876">
                  <c:v>12.638945666666668</c:v>
                </c:pt>
                <c:pt idx="877">
                  <c:v>12.623825333333336</c:v>
                </c:pt>
                <c:pt idx="878">
                  <c:v>12.612693666666669</c:v>
                </c:pt>
                <c:pt idx="879">
                  <c:v>12.581452333333337</c:v>
                </c:pt>
                <c:pt idx="880">
                  <c:v>12.562657333333334</c:v>
                </c:pt>
                <c:pt idx="881">
                  <c:v>12.543330666666664</c:v>
                </c:pt>
                <c:pt idx="882">
                  <c:v>12.526924999999999</c:v>
                </c:pt>
                <c:pt idx="883">
                  <c:v>12.51249833333333</c:v>
                </c:pt>
                <c:pt idx="884">
                  <c:v>12.51921033333333</c:v>
                </c:pt>
                <c:pt idx="885">
                  <c:v>12.523439999999997</c:v>
                </c:pt>
                <c:pt idx="886">
                  <c:v>12.52011933333333</c:v>
                </c:pt>
                <c:pt idx="887">
                  <c:v>12.518766999999999</c:v>
                </c:pt>
                <c:pt idx="888">
                  <c:v>12.518502666666667</c:v>
                </c:pt>
                <c:pt idx="889">
                  <c:v>12.528780000000001</c:v>
                </c:pt>
                <c:pt idx="890">
                  <c:v>12.538779333333334</c:v>
                </c:pt>
                <c:pt idx="891">
                  <c:v>12.539913666666671</c:v>
                </c:pt>
                <c:pt idx="892">
                  <c:v>12.547639000000004</c:v>
                </c:pt>
                <c:pt idx="893">
                  <c:v>12.557282666666664</c:v>
                </c:pt>
                <c:pt idx="894">
                  <c:v>12.569274000000002</c:v>
                </c:pt>
                <c:pt idx="895">
                  <c:v>12.581324</c:v>
                </c:pt>
                <c:pt idx="896">
                  <c:v>12.597519666666669</c:v>
                </c:pt>
                <c:pt idx="897">
                  <c:v>12.609192333333334</c:v>
                </c:pt>
                <c:pt idx="898">
                  <c:v>12.618670666666667</c:v>
                </c:pt>
                <c:pt idx="899">
                  <c:v>12.628775333333332</c:v>
                </c:pt>
                <c:pt idx="900">
                  <c:v>12.642576333333333</c:v>
                </c:pt>
                <c:pt idx="901">
                  <c:v>12.652952333333333</c:v>
                </c:pt>
                <c:pt idx="902">
                  <c:v>12.652016666666666</c:v>
                </c:pt>
                <c:pt idx="903">
                  <c:v>12.662397</c:v>
                </c:pt>
                <c:pt idx="904">
                  <c:v>12.674354333333333</c:v>
                </c:pt>
                <c:pt idx="905">
                  <c:v>12.684488333333331</c:v>
                </c:pt>
                <c:pt idx="906">
                  <c:v>12.705910666666666</c:v>
                </c:pt>
                <c:pt idx="907">
                  <c:v>12.721738333333331</c:v>
                </c:pt>
                <c:pt idx="908">
                  <c:v>12.740511666666666</c:v>
                </c:pt>
                <c:pt idx="909">
                  <c:v>12.770156666666669</c:v>
                </c:pt>
                <c:pt idx="910">
                  <c:v>12.785359</c:v>
                </c:pt>
                <c:pt idx="911">
                  <c:v>12.808266666666665</c:v>
                </c:pt>
                <c:pt idx="912">
                  <c:v>12.829865666666665</c:v>
                </c:pt>
                <c:pt idx="913">
                  <c:v>12.851211666666666</c:v>
                </c:pt>
                <c:pt idx="914">
                  <c:v>12.868594666666665</c:v>
                </c:pt>
                <c:pt idx="915">
                  <c:v>12.878876333333331</c:v>
                </c:pt>
                <c:pt idx="916">
                  <c:v>12.877179333333332</c:v>
                </c:pt>
                <c:pt idx="917">
                  <c:v>12.869192666666667</c:v>
                </c:pt>
                <c:pt idx="918">
                  <c:v>12.861544000000002</c:v>
                </c:pt>
                <c:pt idx="919">
                  <c:v>12.838967</c:v>
                </c:pt>
                <c:pt idx="920">
                  <c:v>12.813070666666668</c:v>
                </c:pt>
                <c:pt idx="921">
                  <c:v>12.793994666666666</c:v>
                </c:pt>
                <c:pt idx="922">
                  <c:v>12.785443000000004</c:v>
                </c:pt>
                <c:pt idx="923">
                  <c:v>12.777989333333334</c:v>
                </c:pt>
                <c:pt idx="924">
                  <c:v>12.770303333333334</c:v>
                </c:pt>
                <c:pt idx="925">
                  <c:v>12.767968666666667</c:v>
                </c:pt>
                <c:pt idx="926">
                  <c:v>12.756057999999998</c:v>
                </c:pt>
                <c:pt idx="927">
                  <c:v>12.749289333333333</c:v>
                </c:pt>
                <c:pt idx="928">
                  <c:v>12.740669666666665</c:v>
                </c:pt>
                <c:pt idx="929">
                  <c:v>12.725177666666665</c:v>
                </c:pt>
                <c:pt idx="930">
                  <c:v>12.708087666666664</c:v>
                </c:pt>
                <c:pt idx="931">
                  <c:v>12.696571333333331</c:v>
                </c:pt>
                <c:pt idx="932">
                  <c:v>12.693270666666665</c:v>
                </c:pt>
                <c:pt idx="933">
                  <c:v>12.681365999999997</c:v>
                </c:pt>
                <c:pt idx="934">
                  <c:v>12.671602333333331</c:v>
                </c:pt>
                <c:pt idx="935">
                  <c:v>12.668138999999998</c:v>
                </c:pt>
                <c:pt idx="936">
                  <c:v>12.659253</c:v>
                </c:pt>
                <c:pt idx="937">
                  <c:v>12.657021333333335</c:v>
                </c:pt>
                <c:pt idx="938">
                  <c:v>12.654018666666666</c:v>
                </c:pt>
                <c:pt idx="939">
                  <c:v>12.651108666666666</c:v>
                </c:pt>
                <c:pt idx="940">
                  <c:v>12.656067333333333</c:v>
                </c:pt>
                <c:pt idx="941">
                  <c:v>12.667785666666667</c:v>
                </c:pt>
                <c:pt idx="942">
                  <c:v>12.677887666666667</c:v>
                </c:pt>
                <c:pt idx="943">
                  <c:v>12.688120333333332</c:v>
                </c:pt>
                <c:pt idx="944">
                  <c:v>12.690259333333332</c:v>
                </c:pt>
                <c:pt idx="945">
                  <c:v>12.692543333333331</c:v>
                </c:pt>
                <c:pt idx="946">
                  <c:v>12.698191666666665</c:v>
                </c:pt>
                <c:pt idx="947">
                  <c:v>12.714741333333331</c:v>
                </c:pt>
                <c:pt idx="948">
                  <c:v>12.732210666666663</c:v>
                </c:pt>
                <c:pt idx="949">
                  <c:v>12.756020333333332</c:v>
                </c:pt>
                <c:pt idx="950">
                  <c:v>12.780605999999999</c:v>
                </c:pt>
                <c:pt idx="951">
                  <c:v>12.805434999999997</c:v>
                </c:pt>
                <c:pt idx="952">
                  <c:v>12.826054999999997</c:v>
                </c:pt>
                <c:pt idx="953">
                  <c:v>12.85436633333333</c:v>
                </c:pt>
                <c:pt idx="954">
                  <c:v>12.883793333333331</c:v>
                </c:pt>
                <c:pt idx="955">
                  <c:v>12.900573</c:v>
                </c:pt>
                <c:pt idx="956">
                  <c:v>12.918031000000001</c:v>
                </c:pt>
                <c:pt idx="957">
                  <c:v>12.928661666666665</c:v>
                </c:pt>
                <c:pt idx="958">
                  <c:v>12.939991333333332</c:v>
                </c:pt>
                <c:pt idx="959">
                  <c:v>12.959442333333334</c:v>
                </c:pt>
                <c:pt idx="960">
                  <c:v>12.97510766666667</c:v>
                </c:pt>
                <c:pt idx="961">
                  <c:v>12.988770333333337</c:v>
                </c:pt>
                <c:pt idx="962">
                  <c:v>12.997336000000001</c:v>
                </c:pt>
                <c:pt idx="963">
                  <c:v>13.002906000000003</c:v>
                </c:pt>
                <c:pt idx="964">
                  <c:v>13.007434333333338</c:v>
                </c:pt>
                <c:pt idx="965">
                  <c:v>13.011293000000004</c:v>
                </c:pt>
                <c:pt idx="966">
                  <c:v>13.017206000000005</c:v>
                </c:pt>
                <c:pt idx="967">
                  <c:v>13.020446333333336</c:v>
                </c:pt>
                <c:pt idx="968">
                  <c:v>13.015029666666669</c:v>
                </c:pt>
                <c:pt idx="969">
                  <c:v>13.01376566666667</c:v>
                </c:pt>
                <c:pt idx="970">
                  <c:v>13.017309333333335</c:v>
                </c:pt>
                <c:pt idx="971">
                  <c:v>13.015282666666666</c:v>
                </c:pt>
                <c:pt idx="972">
                  <c:v>13.020163</c:v>
                </c:pt>
                <c:pt idx="973">
                  <c:v>13.019184666666666</c:v>
                </c:pt>
                <c:pt idx="974">
                  <c:v>13.014627666666666</c:v>
                </c:pt>
                <c:pt idx="975">
                  <c:v>13.010089999999998</c:v>
                </c:pt>
                <c:pt idx="976">
                  <c:v>13.012172666666665</c:v>
                </c:pt>
                <c:pt idx="977">
                  <c:v>12.999429333333332</c:v>
                </c:pt>
                <c:pt idx="978">
                  <c:v>12.985726999999999</c:v>
                </c:pt>
                <c:pt idx="979">
                  <c:v>12.978339333333333</c:v>
                </c:pt>
                <c:pt idx="980">
                  <c:v>12.972557333333333</c:v>
                </c:pt>
                <c:pt idx="981">
                  <c:v>12.959997666666668</c:v>
                </c:pt>
                <c:pt idx="982">
                  <c:v>12.940521333333333</c:v>
                </c:pt>
                <c:pt idx="983">
                  <c:v>12.918201333333332</c:v>
                </c:pt>
                <c:pt idx="984">
                  <c:v>12.898169999999999</c:v>
                </c:pt>
                <c:pt idx="985">
                  <c:v>12.876404999999998</c:v>
                </c:pt>
                <c:pt idx="986">
                  <c:v>12.845471999999997</c:v>
                </c:pt>
                <c:pt idx="987">
                  <c:v>12.815406333333332</c:v>
                </c:pt>
                <c:pt idx="988">
                  <c:v>12.789556333333332</c:v>
                </c:pt>
                <c:pt idx="989">
                  <c:v>12.766929333333334</c:v>
                </c:pt>
                <c:pt idx="990">
                  <c:v>12.745018333333332</c:v>
                </c:pt>
                <c:pt idx="991">
                  <c:v>12.721725666666664</c:v>
                </c:pt>
                <c:pt idx="992">
                  <c:v>12.706351666666668</c:v>
                </c:pt>
                <c:pt idx="993">
                  <c:v>12.690946</c:v>
                </c:pt>
                <c:pt idx="994">
                  <c:v>12.677412333333336</c:v>
                </c:pt>
                <c:pt idx="995">
                  <c:v>12.666001000000001</c:v>
                </c:pt>
                <c:pt idx="996">
                  <c:v>12.656486000000003</c:v>
                </c:pt>
                <c:pt idx="997">
                  <c:v>12.652824666666669</c:v>
                </c:pt>
                <c:pt idx="998">
                  <c:v>12.650774333333336</c:v>
                </c:pt>
                <c:pt idx="999">
                  <c:v>12.648388999999998</c:v>
                </c:pt>
                <c:pt idx="1000">
                  <c:v>12.644088666666667</c:v>
                </c:pt>
                <c:pt idx="1001">
                  <c:v>12.641215999999998</c:v>
                </c:pt>
                <c:pt idx="1002">
                  <c:v>12.637682</c:v>
                </c:pt>
                <c:pt idx="1003">
                  <c:v>12.640557999999999</c:v>
                </c:pt>
                <c:pt idx="1004">
                  <c:v>12.649177666666667</c:v>
                </c:pt>
                <c:pt idx="1005">
                  <c:v>12.659403333333335</c:v>
                </c:pt>
                <c:pt idx="1006">
                  <c:v>12.663783666666667</c:v>
                </c:pt>
                <c:pt idx="1007">
                  <c:v>12.676573999999997</c:v>
                </c:pt>
                <c:pt idx="1008">
                  <c:v>12.688254333333333</c:v>
                </c:pt>
                <c:pt idx="1009">
                  <c:v>12.689366999999999</c:v>
                </c:pt>
                <c:pt idx="1010">
                  <c:v>12.689275333333331</c:v>
                </c:pt>
                <c:pt idx="1011">
                  <c:v>12.697067333333333</c:v>
                </c:pt>
                <c:pt idx="1012">
                  <c:v>12.715143666666666</c:v>
                </c:pt>
                <c:pt idx="1013">
                  <c:v>12.728783999999997</c:v>
                </c:pt>
                <c:pt idx="1014">
                  <c:v>12.739984999999997</c:v>
                </c:pt>
                <c:pt idx="1015">
                  <c:v>12.751285999999997</c:v>
                </c:pt>
                <c:pt idx="1016">
                  <c:v>12.766447666666666</c:v>
                </c:pt>
                <c:pt idx="1017">
                  <c:v>12.788701666666666</c:v>
                </c:pt>
                <c:pt idx="1018">
                  <c:v>12.811251</c:v>
                </c:pt>
                <c:pt idx="1019">
                  <c:v>12.825527000000001</c:v>
                </c:pt>
                <c:pt idx="1020">
                  <c:v>12.839592000000001</c:v>
                </c:pt>
                <c:pt idx="1021">
                  <c:v>12.853317666666669</c:v>
                </c:pt>
                <c:pt idx="1022">
                  <c:v>12.868028000000004</c:v>
                </c:pt>
                <c:pt idx="1023">
                  <c:v>12.877560333333337</c:v>
                </c:pt>
                <c:pt idx="1024">
                  <c:v>12.880771333333337</c:v>
                </c:pt>
                <c:pt idx="1025">
                  <c:v>12.887383333333338</c:v>
                </c:pt>
                <c:pt idx="1026">
                  <c:v>12.893288000000005</c:v>
                </c:pt>
                <c:pt idx="1027">
                  <c:v>12.89518366666667</c:v>
                </c:pt>
                <c:pt idx="1028">
                  <c:v>12.901586000000005</c:v>
                </c:pt>
                <c:pt idx="1029">
                  <c:v>12.909599333333338</c:v>
                </c:pt>
                <c:pt idx="1030">
                  <c:v>12.916012000000002</c:v>
                </c:pt>
                <c:pt idx="1031">
                  <c:v>12.919680666666668</c:v>
                </c:pt>
                <c:pt idx="1032">
                  <c:v>12.925536666666668</c:v>
                </c:pt>
                <c:pt idx="1033">
                  <c:v>12.931617000000001</c:v>
                </c:pt>
                <c:pt idx="1034">
                  <c:v>12.936016666666667</c:v>
                </c:pt>
                <c:pt idx="1035">
                  <c:v>12.944129333333334</c:v>
                </c:pt>
                <c:pt idx="1036">
                  <c:v>12.95776633333333</c:v>
                </c:pt>
                <c:pt idx="1037">
                  <c:v>12.969787333333333</c:v>
                </c:pt>
                <c:pt idx="1038">
                  <c:v>12.979383999999998</c:v>
                </c:pt>
                <c:pt idx="1039">
                  <c:v>12.986994999999999</c:v>
                </c:pt>
                <c:pt idx="1040">
                  <c:v>12.995686666666668</c:v>
                </c:pt>
                <c:pt idx="1041">
                  <c:v>13.000317999999996</c:v>
                </c:pt>
                <c:pt idx="1042">
                  <c:v>13.010263666666667</c:v>
                </c:pt>
                <c:pt idx="1043">
                  <c:v>13.019600666666665</c:v>
                </c:pt>
                <c:pt idx="1044">
                  <c:v>13.009681333333335</c:v>
                </c:pt>
                <c:pt idx="1045">
                  <c:v>13.001682666666666</c:v>
                </c:pt>
                <c:pt idx="1046">
                  <c:v>12.999558000000002</c:v>
                </c:pt>
                <c:pt idx="1047">
                  <c:v>12.989060333333335</c:v>
                </c:pt>
                <c:pt idx="1048">
                  <c:v>12.966668666666669</c:v>
                </c:pt>
                <c:pt idx="1049">
                  <c:v>12.941026000000003</c:v>
                </c:pt>
                <c:pt idx="1050">
                  <c:v>12.92061366666667</c:v>
                </c:pt>
                <c:pt idx="1051">
                  <c:v>12.897548333333337</c:v>
                </c:pt>
                <c:pt idx="1052">
                  <c:v>12.871052333333337</c:v>
                </c:pt>
                <c:pt idx="1053">
                  <c:v>12.844472333333337</c:v>
                </c:pt>
                <c:pt idx="1054">
                  <c:v>12.826988000000005</c:v>
                </c:pt>
                <c:pt idx="1055">
                  <c:v>12.803767000000002</c:v>
                </c:pt>
                <c:pt idx="1056">
                  <c:v>12.77755366666667</c:v>
                </c:pt>
                <c:pt idx="1057">
                  <c:v>12.755150666666669</c:v>
                </c:pt>
                <c:pt idx="1058">
                  <c:v>12.728904333333334</c:v>
                </c:pt>
                <c:pt idx="1059">
                  <c:v>12.695097666666667</c:v>
                </c:pt>
                <c:pt idx="1060">
                  <c:v>12.662871333333333</c:v>
                </c:pt>
                <c:pt idx="1061">
                  <c:v>12.627900333333335</c:v>
                </c:pt>
                <c:pt idx="1062">
                  <c:v>12.573035999999998</c:v>
                </c:pt>
                <c:pt idx="1063">
                  <c:v>12.509464999999999</c:v>
                </c:pt>
                <c:pt idx="1064">
                  <c:v>12.454179666666667</c:v>
                </c:pt>
                <c:pt idx="1065">
                  <c:v>12.397618</c:v>
                </c:pt>
                <c:pt idx="1066">
                  <c:v>12.343991666666664</c:v>
                </c:pt>
                <c:pt idx="1067">
                  <c:v>12.290011333333332</c:v>
                </c:pt>
                <c:pt idx="1068">
                  <c:v>12.239138666666667</c:v>
                </c:pt>
                <c:pt idx="1069">
                  <c:v>12.199778000000002</c:v>
                </c:pt>
                <c:pt idx="1070">
                  <c:v>12.163472333333333</c:v>
                </c:pt>
                <c:pt idx="1071">
                  <c:v>12.127301333333333</c:v>
                </c:pt>
                <c:pt idx="1072">
                  <c:v>12.084856333333335</c:v>
                </c:pt>
                <c:pt idx="1073">
                  <c:v>12.045853333333335</c:v>
                </c:pt>
                <c:pt idx="1074">
                  <c:v>12.023433666666669</c:v>
                </c:pt>
                <c:pt idx="1075">
                  <c:v>12.007255666666671</c:v>
                </c:pt>
                <c:pt idx="1076">
                  <c:v>11.989862333333337</c:v>
                </c:pt>
                <c:pt idx="1077">
                  <c:v>11.975492666666668</c:v>
                </c:pt>
                <c:pt idx="1078">
                  <c:v>11.968742333333333</c:v>
                </c:pt>
                <c:pt idx="1079">
                  <c:v>11.963709666666666</c:v>
                </c:pt>
                <c:pt idx="1080">
                  <c:v>11.948706551724138</c:v>
                </c:pt>
                <c:pt idx="1081">
                  <c:v>11.944259310344826</c:v>
                </c:pt>
                <c:pt idx="1082">
                  <c:v>11.937533793103448</c:v>
                </c:pt>
                <c:pt idx="1083">
                  <c:v>11.930137586206895</c:v>
                </c:pt>
                <c:pt idx="1084">
                  <c:v>11.921449999999998</c:v>
                </c:pt>
                <c:pt idx="1085">
                  <c:v>11.911792758620688</c:v>
                </c:pt>
                <c:pt idx="1086">
                  <c:v>11.904410344827586</c:v>
                </c:pt>
                <c:pt idx="1087">
                  <c:v>11.887606896551723</c:v>
                </c:pt>
                <c:pt idx="1088">
                  <c:v>11.873860689655173</c:v>
                </c:pt>
                <c:pt idx="1089">
                  <c:v>11.874209655172415</c:v>
                </c:pt>
                <c:pt idx="1090">
                  <c:v>11.878303793103449</c:v>
                </c:pt>
                <c:pt idx="1091">
                  <c:v>11.886169310344828</c:v>
                </c:pt>
                <c:pt idx="1092">
                  <c:v>11.907685862068966</c:v>
                </c:pt>
                <c:pt idx="1093">
                  <c:v>11.940544482758623</c:v>
                </c:pt>
                <c:pt idx="1094">
                  <c:v>11.95901892857143</c:v>
                </c:pt>
                <c:pt idx="1095">
                  <c:v>11.850079642857143</c:v>
                </c:pt>
                <c:pt idx="1096">
                  <c:v>11.735377857142856</c:v>
                </c:pt>
                <c:pt idx="1097">
                  <c:v>11.622001071428571</c:v>
                </c:pt>
                <c:pt idx="1098">
                  <c:v>11.505753928571428</c:v>
                </c:pt>
                <c:pt idx="1099">
                  <c:v>11.378937857142857</c:v>
                </c:pt>
                <c:pt idx="1100">
                  <c:v>11.249152499999999</c:v>
                </c:pt>
                <c:pt idx="1101">
                  <c:v>11.120953928571428</c:v>
                </c:pt>
                <c:pt idx="1102">
                  <c:v>10.990344642857144</c:v>
                </c:pt>
                <c:pt idx="1103">
                  <c:v>10.861074642857144</c:v>
                </c:pt>
                <c:pt idx="1104">
                  <c:v>10.735302857142857</c:v>
                </c:pt>
                <c:pt idx="1105">
                  <c:v>10.60091857142857</c:v>
                </c:pt>
                <c:pt idx="1106">
                  <c:v>10.463682857142857</c:v>
                </c:pt>
                <c:pt idx="1107">
                  <c:v>10.326056071428569</c:v>
                </c:pt>
                <c:pt idx="1108">
                  <c:v>10.183053928571427</c:v>
                </c:pt>
                <c:pt idx="1109">
                  <c:v>9.9815368965517237</c:v>
                </c:pt>
                <c:pt idx="1110">
                  <c:v>9.8448706896551705</c:v>
                </c:pt>
                <c:pt idx="1111">
                  <c:v>9.703165172413792</c:v>
                </c:pt>
                <c:pt idx="1112">
                  <c:v>9.5680144827586187</c:v>
                </c:pt>
                <c:pt idx="1113">
                  <c:v>9.4316117241379303</c:v>
                </c:pt>
                <c:pt idx="1114">
                  <c:v>9.2974862068965507</c:v>
                </c:pt>
                <c:pt idx="1115">
                  <c:v>9.1644006896551691</c:v>
                </c:pt>
                <c:pt idx="1116">
                  <c:v>9.0395727586206878</c:v>
                </c:pt>
                <c:pt idx="1117">
                  <c:v>8.9126306896551721</c:v>
                </c:pt>
                <c:pt idx="1118">
                  <c:v>8.7753737931034479</c:v>
                </c:pt>
                <c:pt idx="1119">
                  <c:v>8.6363741379310355</c:v>
                </c:pt>
                <c:pt idx="1120">
                  <c:v>8.4965248275862066</c:v>
                </c:pt>
                <c:pt idx="1121">
                  <c:v>8.3565658620689653</c:v>
                </c:pt>
                <c:pt idx="1122">
                  <c:v>8.2104979310344834</c:v>
                </c:pt>
                <c:pt idx="1123">
                  <c:v>8.2035590000000003</c:v>
                </c:pt>
                <c:pt idx="1124">
                  <c:v>8.1850916666666667</c:v>
                </c:pt>
                <c:pt idx="1125">
                  <c:v>8.1662613333333347</c:v>
                </c:pt>
                <c:pt idx="1126">
                  <c:v>8.1506563333333339</c:v>
                </c:pt>
                <c:pt idx="1127">
                  <c:v>8.1329196666666679</c:v>
                </c:pt>
                <c:pt idx="1128">
                  <c:v>8.1178796666666688</c:v>
                </c:pt>
                <c:pt idx="1129">
                  <c:v>8.1133293103448292</c:v>
                </c:pt>
                <c:pt idx="1130">
                  <c:v>8.0980675862068985</c:v>
                </c:pt>
                <c:pt idx="1131">
                  <c:v>8.082177931034483</c:v>
                </c:pt>
                <c:pt idx="1132">
                  <c:v>8.066664827586207</c:v>
                </c:pt>
                <c:pt idx="1133">
                  <c:v>8.0495293103448269</c:v>
                </c:pt>
                <c:pt idx="1134">
                  <c:v>8.0295513793103446</c:v>
                </c:pt>
                <c:pt idx="1135">
                  <c:v>8.0117427586206915</c:v>
                </c:pt>
                <c:pt idx="1136">
                  <c:v>7.9950165517241389</c:v>
                </c:pt>
                <c:pt idx="1137">
                  <c:v>7.9830075862068979</c:v>
                </c:pt>
                <c:pt idx="1138">
                  <c:v>7.9743672413793112</c:v>
                </c:pt>
                <c:pt idx="1139">
                  <c:v>7.968001724137932</c:v>
                </c:pt>
                <c:pt idx="1140">
                  <c:v>7.9650617241379322</c:v>
                </c:pt>
                <c:pt idx="1141">
                  <c:v>7.9691213793103461</c:v>
                </c:pt>
                <c:pt idx="1142">
                  <c:v>7.9716589655172418</c:v>
                </c:pt>
                <c:pt idx="1143">
                  <c:v>7.9711948275862063</c:v>
                </c:pt>
                <c:pt idx="1144">
                  <c:v>7.9675674999999995</c:v>
                </c:pt>
                <c:pt idx="1145">
                  <c:v>8.086310000000001</c:v>
                </c:pt>
                <c:pt idx="1146">
                  <c:v>8.1972589285714275</c:v>
                </c:pt>
                <c:pt idx="1147">
                  <c:v>8.304903214285714</c:v>
                </c:pt>
                <c:pt idx="1148">
                  <c:v>8.4171057142857144</c:v>
                </c:pt>
                <c:pt idx="1149">
                  <c:v>8.5259846428571429</c:v>
                </c:pt>
                <c:pt idx="1150">
                  <c:v>8.6340228571428561</c:v>
                </c:pt>
                <c:pt idx="1151">
                  <c:v>8.7347314285714273</c:v>
                </c:pt>
                <c:pt idx="1152">
                  <c:v>8.8424014285714279</c:v>
                </c:pt>
                <c:pt idx="1153">
                  <c:v>8.9528346428571428</c:v>
                </c:pt>
                <c:pt idx="1154">
                  <c:v>9.071455357142856</c:v>
                </c:pt>
                <c:pt idx="1155">
                  <c:v>9.1923124999999999</c:v>
                </c:pt>
                <c:pt idx="1156">
                  <c:v>9.3080389285714258</c:v>
                </c:pt>
                <c:pt idx="1157">
                  <c:v>9.4220892857142839</c:v>
                </c:pt>
                <c:pt idx="1158">
                  <c:v>9.5822720689655156</c:v>
                </c:pt>
                <c:pt idx="1159">
                  <c:v>9.6792413793103442</c:v>
                </c:pt>
                <c:pt idx="1160">
                  <c:v>9.7706458620689656</c:v>
                </c:pt>
                <c:pt idx="1161">
                  <c:v>9.8508451724137913</c:v>
                </c:pt>
                <c:pt idx="1162">
                  <c:v>9.9209006896551699</c:v>
                </c:pt>
                <c:pt idx="1163">
                  <c:v>9.9876651724137915</c:v>
                </c:pt>
                <c:pt idx="1164">
                  <c:v>10.039804137931032</c:v>
                </c:pt>
                <c:pt idx="1165">
                  <c:v>10.096258620689655</c:v>
                </c:pt>
                <c:pt idx="1166">
                  <c:v>10.141713448275862</c:v>
                </c:pt>
                <c:pt idx="1167">
                  <c:v>10.19286827586207</c:v>
                </c:pt>
                <c:pt idx="1168">
                  <c:v>10.252094827586207</c:v>
                </c:pt>
                <c:pt idx="1169">
                  <c:v>10.311836206896549</c:v>
                </c:pt>
                <c:pt idx="1170">
                  <c:v>10.370429999999999</c:v>
                </c:pt>
                <c:pt idx="1171">
                  <c:v>10.429619310344828</c:v>
                </c:pt>
                <c:pt idx="1172">
                  <c:v>10.473527931034482</c:v>
                </c:pt>
                <c:pt idx="1173">
                  <c:v>10.43145</c:v>
                </c:pt>
                <c:pt idx="1174">
                  <c:v>10.359665999999999</c:v>
                </c:pt>
                <c:pt idx="1175">
                  <c:v>10.296623</c:v>
                </c:pt>
                <c:pt idx="1176">
                  <c:v>10.241275666666665</c:v>
                </c:pt>
                <c:pt idx="1177">
                  <c:v>10.179849666666666</c:v>
                </c:pt>
                <c:pt idx="1178">
                  <c:v>10.121238333333332</c:v>
                </c:pt>
                <c:pt idx="1179">
                  <c:v>10.069306999999998</c:v>
                </c:pt>
                <c:pt idx="1180">
                  <c:v>10.027129666666664</c:v>
                </c:pt>
                <c:pt idx="1181">
                  <c:v>9.9894606666666625</c:v>
                </c:pt>
                <c:pt idx="1182">
                  <c:v>9.9500209999999942</c:v>
                </c:pt>
                <c:pt idx="1183">
                  <c:v>9.8964263333333289</c:v>
                </c:pt>
                <c:pt idx="1184">
                  <c:v>9.8272476666666631</c:v>
                </c:pt>
                <c:pt idx="1185">
                  <c:v>9.76152366666666</c:v>
                </c:pt>
                <c:pt idx="1186">
                  <c:v>9.7104569999999963</c:v>
                </c:pt>
                <c:pt idx="1187">
                  <c:v>9.6623803333333296</c:v>
                </c:pt>
                <c:pt idx="1188">
                  <c:v>9.6108586666666671</c:v>
                </c:pt>
                <c:pt idx="1189">
                  <c:v>9.5576466666666668</c:v>
                </c:pt>
                <c:pt idx="1190">
                  <c:v>9.5148410000000005</c:v>
                </c:pt>
                <c:pt idx="1191">
                  <c:v>9.4835160000000016</c:v>
                </c:pt>
                <c:pt idx="1192">
                  <c:v>9.4699803333333321</c:v>
                </c:pt>
                <c:pt idx="1193">
                  <c:v>9.4668443333333343</c:v>
                </c:pt>
                <c:pt idx="1194">
                  <c:v>9.4705220000000008</c:v>
                </c:pt>
                <c:pt idx="1195">
                  <c:v>9.4756900000000037</c:v>
                </c:pt>
                <c:pt idx="1196">
                  <c:v>9.4858240000000027</c:v>
                </c:pt>
                <c:pt idx="1197">
                  <c:v>9.4713346666666673</c:v>
                </c:pt>
                <c:pt idx="1198">
                  <c:v>9.4461163333333324</c:v>
                </c:pt>
                <c:pt idx="1199">
                  <c:v>9.4227509999999999</c:v>
                </c:pt>
                <c:pt idx="1200">
                  <c:v>9.4132680000000004</c:v>
                </c:pt>
                <c:pt idx="1201">
                  <c:v>9.400365333333335</c:v>
                </c:pt>
                <c:pt idx="1202">
                  <c:v>9.406009333333337</c:v>
                </c:pt>
                <c:pt idx="1203">
                  <c:v>9.4118816666666678</c:v>
                </c:pt>
                <c:pt idx="1204">
                  <c:v>9.4106876666666679</c:v>
                </c:pt>
                <c:pt idx="1205">
                  <c:v>9.4005163333333357</c:v>
                </c:pt>
                <c:pt idx="1206">
                  <c:v>9.3948410000000013</c:v>
                </c:pt>
                <c:pt idx="1207">
                  <c:v>9.4023553333333325</c:v>
                </c:pt>
                <c:pt idx="1208">
                  <c:v>9.412315333333332</c:v>
                </c:pt>
                <c:pt idx="1209">
                  <c:v>9.423486333333333</c:v>
                </c:pt>
                <c:pt idx="1210">
                  <c:v>9.4313543333333332</c:v>
                </c:pt>
                <c:pt idx="1211">
                  <c:v>9.4363623333333333</c:v>
                </c:pt>
                <c:pt idx="1212">
                  <c:v>9.4346169999999994</c:v>
                </c:pt>
                <c:pt idx="1213">
                  <c:v>9.4466833333333327</c:v>
                </c:pt>
                <c:pt idx="1214">
                  <c:v>9.4681850000000001</c:v>
                </c:pt>
                <c:pt idx="1215">
                  <c:v>9.4881203333333328</c:v>
                </c:pt>
                <c:pt idx="1216">
                  <c:v>9.5002800000000018</c:v>
                </c:pt>
                <c:pt idx="1217">
                  <c:v>9.5060086666666681</c:v>
                </c:pt>
                <c:pt idx="1218">
                  <c:v>9.5290306666666691</c:v>
                </c:pt>
                <c:pt idx="1219">
                  <c:v>9.5642606666666676</c:v>
                </c:pt>
                <c:pt idx="1220">
                  <c:v>9.5897326666666665</c:v>
                </c:pt>
                <c:pt idx="1221">
                  <c:v>9.6113780000000002</c:v>
                </c:pt>
                <c:pt idx="1222">
                  <c:v>9.6368663333333338</c:v>
                </c:pt>
                <c:pt idx="1223">
                  <c:v>9.6586869999999987</c:v>
                </c:pt>
                <c:pt idx="1224">
                  <c:v>9.6775700000000011</c:v>
                </c:pt>
                <c:pt idx="1225">
                  <c:v>9.6784783333333326</c:v>
                </c:pt>
                <c:pt idx="1226">
                  <c:v>9.6873106666666668</c:v>
                </c:pt>
                <c:pt idx="1227">
                  <c:v>9.7160086666666654</c:v>
                </c:pt>
                <c:pt idx="1228">
                  <c:v>9.744626666666667</c:v>
                </c:pt>
                <c:pt idx="1229">
                  <c:v>9.7677553333333318</c:v>
                </c:pt>
                <c:pt idx="1230">
                  <c:v>9.7809746666666637</c:v>
                </c:pt>
                <c:pt idx="1231">
                  <c:v>9.7901220000000002</c:v>
                </c:pt>
                <c:pt idx="1232">
                  <c:v>9.7943726666666677</c:v>
                </c:pt>
                <c:pt idx="1233">
                  <c:v>9.8166203333333346</c:v>
                </c:pt>
                <c:pt idx="1234">
                  <c:v>9.8404986666666669</c:v>
                </c:pt>
                <c:pt idx="1235">
                  <c:v>9.8713646666666683</c:v>
                </c:pt>
                <c:pt idx="1236">
                  <c:v>9.8930706666666683</c:v>
                </c:pt>
                <c:pt idx="1237">
                  <c:v>9.901310333333333</c:v>
                </c:pt>
                <c:pt idx="1238">
                  <c:v>9.9048080000000009</c:v>
                </c:pt>
                <c:pt idx="1239">
                  <c:v>9.8932266666666671</c:v>
                </c:pt>
                <c:pt idx="1240">
                  <c:v>9.880570333333333</c:v>
                </c:pt>
                <c:pt idx="1241">
                  <c:v>9.8581196666666653</c:v>
                </c:pt>
                <c:pt idx="1242">
                  <c:v>9.8387823333333326</c:v>
                </c:pt>
                <c:pt idx="1243">
                  <c:v>9.8182773333333326</c:v>
                </c:pt>
                <c:pt idx="1244">
                  <c:v>9.8129586666666668</c:v>
                </c:pt>
                <c:pt idx="1245">
                  <c:v>9.8063050000000018</c:v>
                </c:pt>
                <c:pt idx="1246">
                  <c:v>9.8090986666666691</c:v>
                </c:pt>
                <c:pt idx="1247">
                  <c:v>9.8151813333333351</c:v>
                </c:pt>
                <c:pt idx="1248">
                  <c:v>9.8145330000000026</c:v>
                </c:pt>
                <c:pt idx="1249">
                  <c:v>9.8119363333333354</c:v>
                </c:pt>
                <c:pt idx="1250">
                  <c:v>9.8149040000000021</c:v>
                </c:pt>
                <c:pt idx="1251">
                  <c:v>9.8157666666666685</c:v>
                </c:pt>
                <c:pt idx="1252">
                  <c:v>9.8004850000000001</c:v>
                </c:pt>
                <c:pt idx="1253">
                  <c:v>9.7906563333333381</c:v>
                </c:pt>
                <c:pt idx="1254">
                  <c:v>9.7843243333333341</c:v>
                </c:pt>
                <c:pt idx="1255">
                  <c:v>9.7911540000000006</c:v>
                </c:pt>
                <c:pt idx="1256">
                  <c:v>9.7874789999999994</c:v>
                </c:pt>
                <c:pt idx="1257">
                  <c:v>9.7809316666666675</c:v>
                </c:pt>
                <c:pt idx="1258">
                  <c:v>9.7727643333333329</c:v>
                </c:pt>
                <c:pt idx="1259">
                  <c:v>9.7653453333333307</c:v>
                </c:pt>
                <c:pt idx="1260">
                  <c:v>9.7602423333333324</c:v>
                </c:pt>
                <c:pt idx="1261">
                  <c:v>9.7606339999999996</c:v>
                </c:pt>
                <c:pt idx="1262">
                  <c:v>9.7670803333333325</c:v>
                </c:pt>
                <c:pt idx="1263">
                  <c:v>9.7632736666666649</c:v>
                </c:pt>
                <c:pt idx="1264">
                  <c:v>9.7619433333333312</c:v>
                </c:pt>
                <c:pt idx="1265">
                  <c:v>9.7614366666666648</c:v>
                </c:pt>
                <c:pt idx="1266">
                  <c:v>9.7587099999999989</c:v>
                </c:pt>
                <c:pt idx="1267">
                  <c:v>9.7630829999999982</c:v>
                </c:pt>
                <c:pt idx="1268">
                  <c:v>9.772793666666665</c:v>
                </c:pt>
                <c:pt idx="1269">
                  <c:v>9.7949436666666649</c:v>
                </c:pt>
                <c:pt idx="1270">
                  <c:v>9.8241716666666665</c:v>
                </c:pt>
                <c:pt idx="1271">
                  <c:v>9.8551059999999993</c:v>
                </c:pt>
                <c:pt idx="1272">
                  <c:v>9.8836760000000012</c:v>
                </c:pt>
                <c:pt idx="1273">
                  <c:v>9.9096493333333324</c:v>
                </c:pt>
                <c:pt idx="1274">
                  <c:v>9.9227490000000014</c:v>
                </c:pt>
                <c:pt idx="1275">
                  <c:v>9.943698666666668</c:v>
                </c:pt>
                <c:pt idx="1276">
                  <c:v>9.9519076666666688</c:v>
                </c:pt>
                <c:pt idx="1277">
                  <c:v>9.9620163333333327</c:v>
                </c:pt>
                <c:pt idx="1278">
                  <c:v>9.9694426666666676</c:v>
                </c:pt>
                <c:pt idx="1279">
                  <c:v>9.9768946666666682</c:v>
                </c:pt>
                <c:pt idx="1280">
                  <c:v>9.988508666666668</c:v>
                </c:pt>
                <c:pt idx="1281">
                  <c:v>10.001804333333334</c:v>
                </c:pt>
                <c:pt idx="1282">
                  <c:v>10.02450366666667</c:v>
                </c:pt>
                <c:pt idx="1283">
                  <c:v>10.041847000000002</c:v>
                </c:pt>
                <c:pt idx="1284">
                  <c:v>10.068063666666669</c:v>
                </c:pt>
                <c:pt idx="1285">
                  <c:v>10.091570666666666</c:v>
                </c:pt>
                <c:pt idx="1286">
                  <c:v>10.121202333333335</c:v>
                </c:pt>
                <c:pt idx="1287">
                  <c:v>10.153398000000003</c:v>
                </c:pt>
                <c:pt idx="1288">
                  <c:v>10.182930000000002</c:v>
                </c:pt>
                <c:pt idx="1289">
                  <c:v>10.20853966666667</c:v>
                </c:pt>
                <c:pt idx="1290">
                  <c:v>10.231296666666671</c:v>
                </c:pt>
                <c:pt idx="1291">
                  <c:v>10.263000666666668</c:v>
                </c:pt>
                <c:pt idx="1292">
                  <c:v>10.292545666666667</c:v>
                </c:pt>
                <c:pt idx="1293">
                  <c:v>10.324624000000002</c:v>
                </c:pt>
                <c:pt idx="1294">
                  <c:v>10.355622333333335</c:v>
                </c:pt>
                <c:pt idx="1295">
                  <c:v>10.384114333333333</c:v>
                </c:pt>
                <c:pt idx="1296">
                  <c:v>10.412547666666665</c:v>
                </c:pt>
                <c:pt idx="1297">
                  <c:v>10.443659333333333</c:v>
                </c:pt>
                <c:pt idx="1298">
                  <c:v>10.468437333333332</c:v>
                </c:pt>
                <c:pt idx="1299">
                  <c:v>10.492264</c:v>
                </c:pt>
                <c:pt idx="1300">
                  <c:v>10.511628333333331</c:v>
                </c:pt>
                <c:pt idx="1301">
                  <c:v>10.535201999999998</c:v>
                </c:pt>
                <c:pt idx="1302">
                  <c:v>10.579151</c:v>
                </c:pt>
                <c:pt idx="1303">
                  <c:v>10.627949666666666</c:v>
                </c:pt>
                <c:pt idx="1304">
                  <c:v>10.681430333333333</c:v>
                </c:pt>
                <c:pt idx="1305">
                  <c:v>10.727013999999999</c:v>
                </c:pt>
                <c:pt idx="1306">
                  <c:v>10.771278666666666</c:v>
                </c:pt>
                <c:pt idx="1307">
                  <c:v>10.816912666666667</c:v>
                </c:pt>
                <c:pt idx="1308">
                  <c:v>10.864490999999999</c:v>
                </c:pt>
                <c:pt idx="1309">
                  <c:v>10.908584333333334</c:v>
                </c:pt>
                <c:pt idx="1310">
                  <c:v>10.949743666666668</c:v>
                </c:pt>
                <c:pt idx="1311">
                  <c:v>10.989283000000002</c:v>
                </c:pt>
                <c:pt idx="1312">
                  <c:v>11.030441666666666</c:v>
                </c:pt>
                <c:pt idx="1313">
                  <c:v>11.072551666666667</c:v>
                </c:pt>
                <c:pt idx="1314">
                  <c:v>11.110329666666665</c:v>
                </c:pt>
                <c:pt idx="1315">
                  <c:v>11.139413666666664</c:v>
                </c:pt>
                <c:pt idx="1316">
                  <c:v>11.170701666666666</c:v>
                </c:pt>
                <c:pt idx="1317">
                  <c:v>11.202181666666664</c:v>
                </c:pt>
                <c:pt idx="1318">
                  <c:v>11.240592333333332</c:v>
                </c:pt>
                <c:pt idx="1319">
                  <c:v>11.283541999999999</c:v>
                </c:pt>
                <c:pt idx="1320">
                  <c:v>11.328564333333329</c:v>
                </c:pt>
                <c:pt idx="1321">
                  <c:v>11.368060333333329</c:v>
                </c:pt>
                <c:pt idx="1322">
                  <c:v>11.408237999999995</c:v>
                </c:pt>
                <c:pt idx="1323">
                  <c:v>11.446263333333329</c:v>
                </c:pt>
                <c:pt idx="1324">
                  <c:v>11.485263999999997</c:v>
                </c:pt>
                <c:pt idx="1325">
                  <c:v>11.520668333333331</c:v>
                </c:pt>
                <c:pt idx="1326">
                  <c:v>11.55761933333333</c:v>
                </c:pt>
                <c:pt idx="1327">
                  <c:v>11.586638999999996</c:v>
                </c:pt>
                <c:pt idx="1328">
                  <c:v>11.62001733333333</c:v>
                </c:pt>
                <c:pt idx="1329">
                  <c:v>11.655262999999996</c:v>
                </c:pt>
                <c:pt idx="1330">
                  <c:v>11.686398999999998</c:v>
                </c:pt>
                <c:pt idx="1331">
                  <c:v>11.712496666666663</c:v>
                </c:pt>
                <c:pt idx="1332">
                  <c:v>11.716248666666663</c:v>
                </c:pt>
                <c:pt idx="1333">
                  <c:v>11.718781999999999</c:v>
                </c:pt>
                <c:pt idx="1334">
                  <c:v>11.72472733333333</c:v>
                </c:pt>
                <c:pt idx="1335">
                  <c:v>11.729171666666666</c:v>
                </c:pt>
                <c:pt idx="1336">
                  <c:v>11.729069000000001</c:v>
                </c:pt>
                <c:pt idx="1337">
                  <c:v>11.727506666666667</c:v>
                </c:pt>
                <c:pt idx="1338">
                  <c:v>11.725351333333332</c:v>
                </c:pt>
                <c:pt idx="1339">
                  <c:v>11.724306666666667</c:v>
                </c:pt>
                <c:pt idx="1340">
                  <c:v>11.713716333333334</c:v>
                </c:pt>
                <c:pt idx="1341">
                  <c:v>11.705575666666668</c:v>
                </c:pt>
                <c:pt idx="1342">
                  <c:v>11.696418666666666</c:v>
                </c:pt>
                <c:pt idx="1343">
                  <c:v>11.681589666666671</c:v>
                </c:pt>
                <c:pt idx="1344">
                  <c:v>11.670581000000002</c:v>
                </c:pt>
                <c:pt idx="1345">
                  <c:v>11.676540333333337</c:v>
                </c:pt>
                <c:pt idx="1346">
                  <c:v>11.677459000000001</c:v>
                </c:pt>
                <c:pt idx="1347">
                  <c:v>11.667510666666667</c:v>
                </c:pt>
                <c:pt idx="1348">
                  <c:v>11.656604000000003</c:v>
                </c:pt>
                <c:pt idx="1349">
                  <c:v>11.635995666666666</c:v>
                </c:pt>
                <c:pt idx="1350">
                  <c:v>11.615730333333333</c:v>
                </c:pt>
                <c:pt idx="1351">
                  <c:v>11.599968666666665</c:v>
                </c:pt>
                <c:pt idx="1352">
                  <c:v>11.584181666666664</c:v>
                </c:pt>
                <c:pt idx="1353">
                  <c:v>11.568100666666663</c:v>
                </c:pt>
                <c:pt idx="1354">
                  <c:v>11.549730666666667</c:v>
                </c:pt>
                <c:pt idx="1355">
                  <c:v>11.540492666666665</c:v>
                </c:pt>
                <c:pt idx="1356">
                  <c:v>11.530338666666665</c:v>
                </c:pt>
                <c:pt idx="1357">
                  <c:v>11.522329666666668</c:v>
                </c:pt>
                <c:pt idx="1358">
                  <c:v>11.505903</c:v>
                </c:pt>
                <c:pt idx="1359">
                  <c:v>11.486597666666666</c:v>
                </c:pt>
                <c:pt idx="1360">
                  <c:v>11.462409000000005</c:v>
                </c:pt>
                <c:pt idx="1361">
                  <c:v>11.439391000000004</c:v>
                </c:pt>
                <c:pt idx="1362">
                  <c:v>11.425178000000004</c:v>
                </c:pt>
                <c:pt idx="1363">
                  <c:v>11.411742333333336</c:v>
                </c:pt>
                <c:pt idx="1364">
                  <c:v>11.384771333333337</c:v>
                </c:pt>
                <c:pt idx="1365">
                  <c:v>11.35945266666667</c:v>
                </c:pt>
                <c:pt idx="1366">
                  <c:v>11.341893333333335</c:v>
                </c:pt>
                <c:pt idx="1367">
                  <c:v>11.321543</c:v>
                </c:pt>
                <c:pt idx="1368">
                  <c:v>11.297258666666666</c:v>
                </c:pt>
                <c:pt idx="1369">
                  <c:v>11.275507000000001</c:v>
                </c:pt>
                <c:pt idx="1370">
                  <c:v>11.269616000000003</c:v>
                </c:pt>
                <c:pt idx="1371">
                  <c:v>11.253734000000001</c:v>
                </c:pt>
                <c:pt idx="1372">
                  <c:v>11.237350999999997</c:v>
                </c:pt>
                <c:pt idx="1373">
                  <c:v>11.227423999999997</c:v>
                </c:pt>
                <c:pt idx="1374">
                  <c:v>11.215369666666666</c:v>
                </c:pt>
                <c:pt idx="1375">
                  <c:v>11.199245666666666</c:v>
                </c:pt>
                <c:pt idx="1376">
                  <c:v>11.180838333333336</c:v>
                </c:pt>
                <c:pt idx="1377">
                  <c:v>11.167747666666665</c:v>
                </c:pt>
                <c:pt idx="1378">
                  <c:v>11.145504333333331</c:v>
                </c:pt>
                <c:pt idx="1379">
                  <c:v>11.131584666666665</c:v>
                </c:pt>
                <c:pt idx="1380">
                  <c:v>11.113188666666668</c:v>
                </c:pt>
                <c:pt idx="1381">
                  <c:v>11.096403</c:v>
                </c:pt>
                <c:pt idx="1382">
                  <c:v>11.081407</c:v>
                </c:pt>
                <c:pt idx="1383">
                  <c:v>11.061660999999997</c:v>
                </c:pt>
                <c:pt idx="1384">
                  <c:v>11.044150666666665</c:v>
                </c:pt>
                <c:pt idx="1385">
                  <c:v>11.025054000000001</c:v>
                </c:pt>
                <c:pt idx="1386">
                  <c:v>11.006844000000001</c:v>
                </c:pt>
                <c:pt idx="1387">
                  <c:v>10.987142333333333</c:v>
                </c:pt>
                <c:pt idx="1388">
                  <c:v>10.977614666666666</c:v>
                </c:pt>
                <c:pt idx="1389">
                  <c:v>10.966317666666669</c:v>
                </c:pt>
                <c:pt idx="1390">
                  <c:v>10.970002666666668</c:v>
                </c:pt>
                <c:pt idx="1391">
                  <c:v>10.977970333333335</c:v>
                </c:pt>
                <c:pt idx="1392">
                  <c:v>10.979819666666668</c:v>
                </c:pt>
                <c:pt idx="1393">
                  <c:v>10.974541666666669</c:v>
                </c:pt>
                <c:pt idx="1394">
                  <c:v>10.970475333333336</c:v>
                </c:pt>
                <c:pt idx="1395">
                  <c:v>10.966543333333336</c:v>
                </c:pt>
                <c:pt idx="1396">
                  <c:v>10.966743333333335</c:v>
                </c:pt>
                <c:pt idx="1397">
                  <c:v>10.967750333333333</c:v>
                </c:pt>
                <c:pt idx="1398">
                  <c:v>10.983280333333333</c:v>
                </c:pt>
                <c:pt idx="1399">
                  <c:v>11.000521666666666</c:v>
                </c:pt>
                <c:pt idx="1400">
                  <c:v>11.015451333333333</c:v>
                </c:pt>
                <c:pt idx="1401">
                  <c:v>11.038753000000002</c:v>
                </c:pt>
                <c:pt idx="1402">
                  <c:v>11.056636999999998</c:v>
                </c:pt>
                <c:pt idx="1403">
                  <c:v>11.069651</c:v>
                </c:pt>
                <c:pt idx="1404">
                  <c:v>11.081426333333335</c:v>
                </c:pt>
                <c:pt idx="1405">
                  <c:v>11.093142000000002</c:v>
                </c:pt>
                <c:pt idx="1406">
                  <c:v>11.109914000000002</c:v>
                </c:pt>
                <c:pt idx="1407">
                  <c:v>11.123531000000002</c:v>
                </c:pt>
                <c:pt idx="1408">
                  <c:v>11.148636666666667</c:v>
                </c:pt>
                <c:pt idx="1409">
                  <c:v>11.175032666666665</c:v>
                </c:pt>
                <c:pt idx="1410">
                  <c:v>11.199042333333333</c:v>
                </c:pt>
                <c:pt idx="1411">
                  <c:v>11.219732666666665</c:v>
                </c:pt>
                <c:pt idx="1412">
                  <c:v>11.240497</c:v>
                </c:pt>
                <c:pt idx="1413">
                  <c:v>11.258118333333334</c:v>
                </c:pt>
                <c:pt idx="1414">
                  <c:v>11.268018666666668</c:v>
                </c:pt>
                <c:pt idx="1415">
                  <c:v>11.274468333333333</c:v>
                </c:pt>
                <c:pt idx="1416">
                  <c:v>11.282428333333332</c:v>
                </c:pt>
                <c:pt idx="1417">
                  <c:v>11.301925666666667</c:v>
                </c:pt>
                <c:pt idx="1418">
                  <c:v>11.331054666666665</c:v>
                </c:pt>
                <c:pt idx="1419">
                  <c:v>11.364193333333331</c:v>
                </c:pt>
                <c:pt idx="1420">
                  <c:v>11.387969666666663</c:v>
                </c:pt>
                <c:pt idx="1421">
                  <c:v>11.415374666666661</c:v>
                </c:pt>
                <c:pt idx="1422">
                  <c:v>11.444849666666666</c:v>
                </c:pt>
                <c:pt idx="1423">
                  <c:v>11.488395666666664</c:v>
                </c:pt>
                <c:pt idx="1424">
                  <c:v>11.539410666666663</c:v>
                </c:pt>
                <c:pt idx="1425">
                  <c:v>11.593860999999997</c:v>
                </c:pt>
                <c:pt idx="1426">
                  <c:v>11.644421333333332</c:v>
                </c:pt>
                <c:pt idx="1427">
                  <c:v>11.697643999999999</c:v>
                </c:pt>
                <c:pt idx="1428">
                  <c:v>11.738118999999999</c:v>
                </c:pt>
                <c:pt idx="1429">
                  <c:v>11.773079999999998</c:v>
                </c:pt>
                <c:pt idx="1430">
                  <c:v>11.805944333333333</c:v>
                </c:pt>
                <c:pt idx="1431">
                  <c:v>11.840915333333335</c:v>
                </c:pt>
                <c:pt idx="1432">
                  <c:v>11.880015333333336</c:v>
                </c:pt>
                <c:pt idx="1433">
                  <c:v>11.925480666666669</c:v>
                </c:pt>
                <c:pt idx="1434">
                  <c:v>11.970997000000001</c:v>
                </c:pt>
                <c:pt idx="1435">
                  <c:v>12.018189333333336</c:v>
                </c:pt>
                <c:pt idx="1436">
                  <c:v>12.060621666666666</c:v>
                </c:pt>
                <c:pt idx="1437">
                  <c:v>12.107143666666669</c:v>
                </c:pt>
                <c:pt idx="1438">
                  <c:v>12.149224333333335</c:v>
                </c:pt>
                <c:pt idx="1439">
                  <c:v>12.193002666666668</c:v>
                </c:pt>
                <c:pt idx="1440">
                  <c:v>12.236521000000002</c:v>
                </c:pt>
                <c:pt idx="1441">
                  <c:v>12.275108666666666</c:v>
                </c:pt>
                <c:pt idx="1442">
                  <c:v>12.306393333333334</c:v>
                </c:pt>
                <c:pt idx="1443">
                  <c:v>12.344504000000001</c:v>
                </c:pt>
                <c:pt idx="1444">
                  <c:v>12.393802666666664</c:v>
                </c:pt>
                <c:pt idx="1445">
                  <c:v>12.44001433333333</c:v>
                </c:pt>
                <c:pt idx="1446">
                  <c:v>12.485774999999997</c:v>
                </c:pt>
                <c:pt idx="1447">
                  <c:v>12.531267999999999</c:v>
                </c:pt>
                <c:pt idx="1448">
                  <c:v>12.566849333333332</c:v>
                </c:pt>
                <c:pt idx="1449">
                  <c:v>12.597602666666663</c:v>
                </c:pt>
                <c:pt idx="1450">
                  <c:v>12.632752666666667</c:v>
                </c:pt>
                <c:pt idx="1451">
                  <c:v>12.662002333333332</c:v>
                </c:pt>
                <c:pt idx="1452">
                  <c:v>12.691704666666668</c:v>
                </c:pt>
                <c:pt idx="1453">
                  <c:v>12.717507666666668</c:v>
                </c:pt>
                <c:pt idx="1454">
                  <c:v>12.739943666666669</c:v>
                </c:pt>
                <c:pt idx="1455">
                  <c:v>12.757598666666667</c:v>
                </c:pt>
                <c:pt idx="1456">
                  <c:v>12.776186999999998</c:v>
                </c:pt>
                <c:pt idx="1457">
                  <c:v>12.792169999999999</c:v>
                </c:pt>
                <c:pt idx="1458">
                  <c:v>12.812108666666665</c:v>
                </c:pt>
                <c:pt idx="1459">
                  <c:v>12.831155000000001</c:v>
                </c:pt>
                <c:pt idx="1460">
                  <c:v>12.849553000000002</c:v>
                </c:pt>
                <c:pt idx="1461">
                  <c:v>12.857898</c:v>
                </c:pt>
                <c:pt idx="1462">
                  <c:v>12.864458666666666</c:v>
                </c:pt>
                <c:pt idx="1463">
                  <c:v>12.864503333333333</c:v>
                </c:pt>
                <c:pt idx="1464">
                  <c:v>12.872868</c:v>
                </c:pt>
                <c:pt idx="1465">
                  <c:v>12.876325999999999</c:v>
                </c:pt>
                <c:pt idx="1466">
                  <c:v>12.885816666666665</c:v>
                </c:pt>
                <c:pt idx="1467">
                  <c:v>12.894740666666666</c:v>
                </c:pt>
                <c:pt idx="1468">
                  <c:v>12.908342666666664</c:v>
                </c:pt>
                <c:pt idx="1469">
                  <c:v>12.915761999999997</c:v>
                </c:pt>
                <c:pt idx="1470">
                  <c:v>12.922225666666664</c:v>
                </c:pt>
                <c:pt idx="1471">
                  <c:v>12.926799333333332</c:v>
                </c:pt>
                <c:pt idx="1472">
                  <c:v>12.938395333333331</c:v>
                </c:pt>
                <c:pt idx="1473">
                  <c:v>12.945455000000001</c:v>
                </c:pt>
                <c:pt idx="1474">
                  <c:v>12.951188999999998</c:v>
                </c:pt>
                <c:pt idx="1475">
                  <c:v>12.968033999999999</c:v>
                </c:pt>
                <c:pt idx="1476">
                  <c:v>12.985613666666667</c:v>
                </c:pt>
                <c:pt idx="1477">
                  <c:v>12.992661333333334</c:v>
                </c:pt>
                <c:pt idx="1478">
                  <c:v>12.995369000000002</c:v>
                </c:pt>
                <c:pt idx="1479">
                  <c:v>12.997642333333337</c:v>
                </c:pt>
                <c:pt idx="1480">
                  <c:v>12.990432333333338</c:v>
                </c:pt>
                <c:pt idx="1481">
                  <c:v>12.985512333333336</c:v>
                </c:pt>
                <c:pt idx="1482">
                  <c:v>12.96380766666667</c:v>
                </c:pt>
                <c:pt idx="1483">
                  <c:v>12.937129333333337</c:v>
                </c:pt>
                <c:pt idx="1484">
                  <c:v>12.911132333333336</c:v>
                </c:pt>
                <c:pt idx="1485">
                  <c:v>12.890898333333336</c:v>
                </c:pt>
                <c:pt idx="1486">
                  <c:v>12.865342000000004</c:v>
                </c:pt>
                <c:pt idx="1487">
                  <c:v>12.846669333333336</c:v>
                </c:pt>
                <c:pt idx="1488">
                  <c:v>12.828211000000001</c:v>
                </c:pt>
                <c:pt idx="1489">
                  <c:v>12.811582333333332</c:v>
                </c:pt>
                <c:pt idx="1490">
                  <c:v>12.795626333333331</c:v>
                </c:pt>
                <c:pt idx="1491">
                  <c:v>12.779554333333333</c:v>
                </c:pt>
                <c:pt idx="1492">
                  <c:v>12.761364333333335</c:v>
                </c:pt>
                <c:pt idx="1493">
                  <c:v>12.744110000000001</c:v>
                </c:pt>
                <c:pt idx="1494">
                  <c:v>12.719706</c:v>
                </c:pt>
                <c:pt idx="1495">
                  <c:v>12.694338333333331</c:v>
                </c:pt>
                <c:pt idx="1496">
                  <c:v>12.665107666666666</c:v>
                </c:pt>
                <c:pt idx="1497">
                  <c:v>12.632862999999999</c:v>
                </c:pt>
                <c:pt idx="1498">
                  <c:v>12.582772666666665</c:v>
                </c:pt>
                <c:pt idx="1499">
                  <c:v>12.554649000000001</c:v>
                </c:pt>
                <c:pt idx="1500">
                  <c:v>12.530763333333333</c:v>
                </c:pt>
                <c:pt idx="1501">
                  <c:v>12.510469333333331</c:v>
                </c:pt>
                <c:pt idx="1502">
                  <c:v>12.489584333333331</c:v>
                </c:pt>
                <c:pt idx="1503">
                  <c:v>12.473809999999995</c:v>
                </c:pt>
                <c:pt idx="1504">
                  <c:v>12.453750666666666</c:v>
                </c:pt>
                <c:pt idx="1505">
                  <c:v>12.428933666666666</c:v>
                </c:pt>
                <c:pt idx="1506">
                  <c:v>12.403076333333333</c:v>
                </c:pt>
                <c:pt idx="1507">
                  <c:v>12.382805333333332</c:v>
                </c:pt>
                <c:pt idx="1508">
                  <c:v>12.365946666666668</c:v>
                </c:pt>
                <c:pt idx="1509">
                  <c:v>12.351329</c:v>
                </c:pt>
                <c:pt idx="1510">
                  <c:v>12.344509333333333</c:v>
                </c:pt>
                <c:pt idx="1511">
                  <c:v>12.336595000000001</c:v>
                </c:pt>
                <c:pt idx="1512">
                  <c:v>12.347081333333334</c:v>
                </c:pt>
                <c:pt idx="1513">
                  <c:v>12.355561000000002</c:v>
                </c:pt>
                <c:pt idx="1514">
                  <c:v>12.365283666666668</c:v>
                </c:pt>
                <c:pt idx="1515">
                  <c:v>12.373890666666666</c:v>
                </c:pt>
                <c:pt idx="1516">
                  <c:v>12.386427333333334</c:v>
                </c:pt>
                <c:pt idx="1517">
                  <c:v>12.392445666666667</c:v>
                </c:pt>
                <c:pt idx="1518">
                  <c:v>12.396587333333335</c:v>
                </c:pt>
                <c:pt idx="1519">
                  <c:v>12.400572666666667</c:v>
                </c:pt>
                <c:pt idx="1520">
                  <c:v>12.404902999999999</c:v>
                </c:pt>
                <c:pt idx="1521">
                  <c:v>12.416869333333336</c:v>
                </c:pt>
                <c:pt idx="1522">
                  <c:v>12.429840333333335</c:v>
                </c:pt>
                <c:pt idx="1523">
                  <c:v>12.445989333333333</c:v>
                </c:pt>
                <c:pt idx="1524">
                  <c:v>12.462954</c:v>
                </c:pt>
                <c:pt idx="1525">
                  <c:v>12.481319333333337</c:v>
                </c:pt>
                <c:pt idx="1526">
                  <c:v>12.503050666666669</c:v>
                </c:pt>
                <c:pt idx="1527">
                  <c:v>12.528032</c:v>
                </c:pt>
                <c:pt idx="1528">
                  <c:v>12.563157333333331</c:v>
                </c:pt>
                <c:pt idx="1529">
                  <c:v>12.580499999999999</c:v>
                </c:pt>
                <c:pt idx="1530">
                  <c:v>12.596253999999998</c:v>
                </c:pt>
                <c:pt idx="1531">
                  <c:v>12.619724666666665</c:v>
                </c:pt>
                <c:pt idx="1532">
                  <c:v>12.641940666666667</c:v>
                </c:pt>
                <c:pt idx="1533">
                  <c:v>12.663518000000002</c:v>
                </c:pt>
                <c:pt idx="1534">
                  <c:v>12.684967666666665</c:v>
                </c:pt>
                <c:pt idx="1535">
                  <c:v>12.704639999999999</c:v>
                </c:pt>
                <c:pt idx="1536">
                  <c:v>12.72659</c:v>
                </c:pt>
                <c:pt idx="1537">
                  <c:v>12.743348333333335</c:v>
                </c:pt>
                <c:pt idx="1538">
                  <c:v>12.760605</c:v>
                </c:pt>
                <c:pt idx="1539">
                  <c:v>12.776447666666666</c:v>
                </c:pt>
                <c:pt idx="1540">
                  <c:v>12.792246666666669</c:v>
                </c:pt>
                <c:pt idx="1541">
                  <c:v>12.808023333333333</c:v>
                </c:pt>
                <c:pt idx="1542">
                  <c:v>12.825271333333331</c:v>
                </c:pt>
                <c:pt idx="1543">
                  <c:v>12.841907000000001</c:v>
                </c:pt>
                <c:pt idx="1544">
                  <c:v>12.859884333333333</c:v>
                </c:pt>
                <c:pt idx="1545">
                  <c:v>12.874779333333334</c:v>
                </c:pt>
                <c:pt idx="1546">
                  <c:v>12.889807000000001</c:v>
                </c:pt>
                <c:pt idx="1547">
                  <c:v>12.909049333333336</c:v>
                </c:pt>
                <c:pt idx="1548">
                  <c:v>12.930459666666669</c:v>
                </c:pt>
                <c:pt idx="1549">
                  <c:v>12.952594333333334</c:v>
                </c:pt>
                <c:pt idx="1550">
                  <c:v>12.973401000000001</c:v>
                </c:pt>
                <c:pt idx="1551">
                  <c:v>12.989592000000004</c:v>
                </c:pt>
                <c:pt idx="1552">
                  <c:v>13.002082000000005</c:v>
                </c:pt>
                <c:pt idx="1553">
                  <c:v>13.019000333333338</c:v>
                </c:pt>
                <c:pt idx="1554">
                  <c:v>13.02755366666667</c:v>
                </c:pt>
                <c:pt idx="1555">
                  <c:v>13.043532000000004</c:v>
                </c:pt>
                <c:pt idx="1556">
                  <c:v>13.058223666666668</c:v>
                </c:pt>
                <c:pt idx="1557">
                  <c:v>13.071062000000003</c:v>
                </c:pt>
                <c:pt idx="1558">
                  <c:v>13.090678666666669</c:v>
                </c:pt>
                <c:pt idx="1559">
                  <c:v>13.109266000000002</c:v>
                </c:pt>
                <c:pt idx="1560">
                  <c:v>13.13093966666667</c:v>
                </c:pt>
                <c:pt idx="1561">
                  <c:v>13.144826666666667</c:v>
                </c:pt>
                <c:pt idx="1562">
                  <c:v>13.150276333333332</c:v>
                </c:pt>
                <c:pt idx="1563">
                  <c:v>13.153802000000001</c:v>
                </c:pt>
                <c:pt idx="1564">
                  <c:v>13.159467000000001</c:v>
                </c:pt>
                <c:pt idx="1565">
                  <c:v>13.171353666666667</c:v>
                </c:pt>
                <c:pt idx="1566">
                  <c:v>13.183574666666667</c:v>
                </c:pt>
                <c:pt idx="1567">
                  <c:v>13.188536333333332</c:v>
                </c:pt>
                <c:pt idx="1568">
                  <c:v>13.197695333333334</c:v>
                </c:pt>
                <c:pt idx="1569">
                  <c:v>13.209020000000001</c:v>
                </c:pt>
                <c:pt idx="1570">
                  <c:v>13.213358999999997</c:v>
                </c:pt>
                <c:pt idx="1571">
                  <c:v>13.222137999999996</c:v>
                </c:pt>
                <c:pt idx="1572">
                  <c:v>13.231585999999995</c:v>
                </c:pt>
                <c:pt idx="1573">
                  <c:v>13.242515666666662</c:v>
                </c:pt>
                <c:pt idx="1574">
                  <c:v>13.250912666666663</c:v>
                </c:pt>
                <c:pt idx="1575">
                  <c:v>13.268155333333331</c:v>
                </c:pt>
                <c:pt idx="1576">
                  <c:v>13.286720999999998</c:v>
                </c:pt>
                <c:pt idx="1577">
                  <c:v>13.304382333333331</c:v>
                </c:pt>
                <c:pt idx="1578">
                  <c:v>13.323729666666667</c:v>
                </c:pt>
                <c:pt idx="1579">
                  <c:v>13.342574666666666</c:v>
                </c:pt>
                <c:pt idx="1580">
                  <c:v>13.359814999999998</c:v>
                </c:pt>
                <c:pt idx="1581">
                  <c:v>13.383953666666665</c:v>
                </c:pt>
                <c:pt idx="1582">
                  <c:v>13.41960233333333</c:v>
                </c:pt>
                <c:pt idx="1583">
                  <c:v>13.453258666666667</c:v>
                </c:pt>
                <c:pt idx="1584">
                  <c:v>13.496281333333334</c:v>
                </c:pt>
                <c:pt idx="1585">
                  <c:v>13.529787333333333</c:v>
                </c:pt>
                <c:pt idx="1586">
                  <c:v>13.563145999999998</c:v>
                </c:pt>
                <c:pt idx="1587">
                  <c:v>13.594189666666665</c:v>
                </c:pt>
                <c:pt idx="1588">
                  <c:v>13.621453666666667</c:v>
                </c:pt>
                <c:pt idx="1589">
                  <c:v>13.647965666666668</c:v>
                </c:pt>
                <c:pt idx="1590">
                  <c:v>13.672104666666668</c:v>
                </c:pt>
                <c:pt idx="1591">
                  <c:v>13.692497333333334</c:v>
                </c:pt>
                <c:pt idx="1592">
                  <c:v>13.720946</c:v>
                </c:pt>
                <c:pt idx="1593">
                  <c:v>13.749281333333334</c:v>
                </c:pt>
                <c:pt idx="1594">
                  <c:v>13.77793</c:v>
                </c:pt>
                <c:pt idx="1595">
                  <c:v>13.806848</c:v>
                </c:pt>
                <c:pt idx="1596">
                  <c:v>13.829420333333333</c:v>
                </c:pt>
                <c:pt idx="1597">
                  <c:v>13.854029000000001</c:v>
                </c:pt>
                <c:pt idx="1598">
                  <c:v>13.865960333333332</c:v>
                </c:pt>
                <c:pt idx="1599">
                  <c:v>13.878418666666667</c:v>
                </c:pt>
                <c:pt idx="1600">
                  <c:v>13.897941666666664</c:v>
                </c:pt>
                <c:pt idx="1601">
                  <c:v>13.920109</c:v>
                </c:pt>
                <c:pt idx="1602">
                  <c:v>13.940963666666669</c:v>
                </c:pt>
                <c:pt idx="1603">
                  <c:v>13.956143666666666</c:v>
                </c:pt>
                <c:pt idx="1604">
                  <c:v>13.973046</c:v>
                </c:pt>
                <c:pt idx="1605">
                  <c:v>13.979352333333335</c:v>
                </c:pt>
                <c:pt idx="1606">
                  <c:v>13.980208333333334</c:v>
                </c:pt>
                <c:pt idx="1607">
                  <c:v>13.979013333333334</c:v>
                </c:pt>
                <c:pt idx="1608">
                  <c:v>13.976562999999999</c:v>
                </c:pt>
                <c:pt idx="1609">
                  <c:v>13.974433666666666</c:v>
                </c:pt>
                <c:pt idx="1610">
                  <c:v>13.987287666666669</c:v>
                </c:pt>
                <c:pt idx="1611">
                  <c:v>14.001842000000002</c:v>
                </c:pt>
                <c:pt idx="1612">
                  <c:v>14.016352000000001</c:v>
                </c:pt>
                <c:pt idx="1613">
                  <c:v>14.023414666666666</c:v>
                </c:pt>
                <c:pt idx="1614">
                  <c:v>14.032895666666665</c:v>
                </c:pt>
                <c:pt idx="1615">
                  <c:v>14.032963666666666</c:v>
                </c:pt>
                <c:pt idx="1616">
                  <c:v>14.034789666666665</c:v>
                </c:pt>
                <c:pt idx="1617">
                  <c:v>14.042772333333334</c:v>
                </c:pt>
                <c:pt idx="1618">
                  <c:v>14.061546333333331</c:v>
                </c:pt>
                <c:pt idx="1619">
                  <c:v>14.080953666666666</c:v>
                </c:pt>
                <c:pt idx="1620">
                  <c:v>14.102002000000001</c:v>
                </c:pt>
                <c:pt idx="1621">
                  <c:v>14.129289666666667</c:v>
                </c:pt>
                <c:pt idx="1622">
                  <c:v>14.151020333333332</c:v>
                </c:pt>
                <c:pt idx="1623">
                  <c:v>14.176311000000002</c:v>
                </c:pt>
                <c:pt idx="1624">
                  <c:v>14.202794666666669</c:v>
                </c:pt>
                <c:pt idx="1625">
                  <c:v>14.219274666666669</c:v>
                </c:pt>
                <c:pt idx="1626">
                  <c:v>14.24186966666667</c:v>
                </c:pt>
                <c:pt idx="1627">
                  <c:v>14.268972000000003</c:v>
                </c:pt>
                <c:pt idx="1628">
                  <c:v>14.304780666666668</c:v>
                </c:pt>
                <c:pt idx="1629">
                  <c:v>14.339938999999999</c:v>
                </c:pt>
                <c:pt idx="1630">
                  <c:v>14.376350000000002</c:v>
                </c:pt>
                <c:pt idx="1631">
                  <c:v>14.407749666666666</c:v>
                </c:pt>
                <c:pt idx="1632">
                  <c:v>14.426546666666663</c:v>
                </c:pt>
                <c:pt idx="1633">
                  <c:v>14.457054666666664</c:v>
                </c:pt>
                <c:pt idx="1634">
                  <c:v>14.488963666666665</c:v>
                </c:pt>
                <c:pt idx="1635">
                  <c:v>14.529478333333332</c:v>
                </c:pt>
                <c:pt idx="1636">
                  <c:v>14.563019999999996</c:v>
                </c:pt>
                <c:pt idx="1637">
                  <c:v>14.597725999999996</c:v>
                </c:pt>
                <c:pt idx="1638">
                  <c:v>14.625018000000001</c:v>
                </c:pt>
                <c:pt idx="1639">
                  <c:v>14.647993333333334</c:v>
                </c:pt>
                <c:pt idx="1640">
                  <c:v>14.665522666666666</c:v>
                </c:pt>
                <c:pt idx="1641">
                  <c:v>14.671813666666663</c:v>
                </c:pt>
                <c:pt idx="1642">
                  <c:v>14.664963333333333</c:v>
                </c:pt>
                <c:pt idx="1643">
                  <c:v>14.671196</c:v>
                </c:pt>
                <c:pt idx="1644">
                  <c:v>14.673912333333334</c:v>
                </c:pt>
                <c:pt idx="1645">
                  <c:v>14.682484333333331</c:v>
                </c:pt>
                <c:pt idx="1646">
                  <c:v>14.688308666666666</c:v>
                </c:pt>
                <c:pt idx="1647">
                  <c:v>14.690803666666664</c:v>
                </c:pt>
                <c:pt idx="1648">
                  <c:v>14.68353733333333</c:v>
                </c:pt>
                <c:pt idx="1649">
                  <c:v>14.67920833333333</c:v>
                </c:pt>
                <c:pt idx="1650">
                  <c:v>14.673679999999994</c:v>
                </c:pt>
                <c:pt idx="1651">
                  <c:v>14.662680666666663</c:v>
                </c:pt>
                <c:pt idx="1652">
                  <c:v>14.642121333333332</c:v>
                </c:pt>
                <c:pt idx="1653">
                  <c:v>14.612497333333328</c:v>
                </c:pt>
                <c:pt idx="1654">
                  <c:v>14.573728666666662</c:v>
                </c:pt>
                <c:pt idx="1655">
                  <c:v>14.545278333333329</c:v>
                </c:pt>
                <c:pt idx="1656">
                  <c:v>14.521903999999999</c:v>
                </c:pt>
                <c:pt idx="1657">
                  <c:v>14.504515999999999</c:v>
                </c:pt>
                <c:pt idx="1658">
                  <c:v>14.483653333333331</c:v>
                </c:pt>
                <c:pt idx="1659">
                  <c:v>14.466422999999999</c:v>
                </c:pt>
                <c:pt idx="1660">
                  <c:v>14.446358666666665</c:v>
                </c:pt>
                <c:pt idx="1661">
                  <c:v>14.418990999999998</c:v>
                </c:pt>
                <c:pt idx="1662">
                  <c:v>14.413603333333331</c:v>
                </c:pt>
                <c:pt idx="1663">
                  <c:v>14.396119333333331</c:v>
                </c:pt>
                <c:pt idx="1664">
                  <c:v>14.382840333333331</c:v>
                </c:pt>
                <c:pt idx="1665">
                  <c:v>14.367583</c:v>
                </c:pt>
                <c:pt idx="1666">
                  <c:v>14.362971666666665</c:v>
                </c:pt>
                <c:pt idx="1667">
                  <c:v>14.360129333333335</c:v>
                </c:pt>
                <c:pt idx="1668">
                  <c:v>14.361515000000001</c:v>
                </c:pt>
                <c:pt idx="1669">
                  <c:v>14.369346999999999</c:v>
                </c:pt>
                <c:pt idx="1670">
                  <c:v>14.364862333333329</c:v>
                </c:pt>
                <c:pt idx="1671">
                  <c:v>14.369818999999998</c:v>
                </c:pt>
                <c:pt idx="1672">
                  <c:v>14.384522999999998</c:v>
                </c:pt>
                <c:pt idx="1673">
                  <c:v>14.391529</c:v>
                </c:pt>
                <c:pt idx="1674">
                  <c:v>14.398225333333334</c:v>
                </c:pt>
                <c:pt idx="1675">
                  <c:v>14.409497999999997</c:v>
                </c:pt>
                <c:pt idx="1676">
                  <c:v>14.426884999999999</c:v>
                </c:pt>
                <c:pt idx="1677">
                  <c:v>14.441526333333334</c:v>
                </c:pt>
                <c:pt idx="1678">
                  <c:v>14.452665666666663</c:v>
                </c:pt>
                <c:pt idx="1679">
                  <c:v>14.465483333333331</c:v>
                </c:pt>
                <c:pt idx="1680">
                  <c:v>14.478391333333331</c:v>
                </c:pt>
                <c:pt idx="1681">
                  <c:v>14.491759666666663</c:v>
                </c:pt>
                <c:pt idx="1682">
                  <c:v>14.525350999999997</c:v>
                </c:pt>
                <c:pt idx="1683">
                  <c:v>14.563249999999995</c:v>
                </c:pt>
                <c:pt idx="1684">
                  <c:v>14.608874999999994</c:v>
                </c:pt>
                <c:pt idx="1685">
                  <c:v>14.653614333333328</c:v>
                </c:pt>
                <c:pt idx="1686">
                  <c:v>14.687746333333331</c:v>
                </c:pt>
                <c:pt idx="1687">
                  <c:v>14.717838666666665</c:v>
                </c:pt>
                <c:pt idx="1688">
                  <c:v>14.752714999999997</c:v>
                </c:pt>
                <c:pt idx="1689">
                  <c:v>14.783157999999998</c:v>
                </c:pt>
                <c:pt idx="1690">
                  <c:v>14.816751333333334</c:v>
                </c:pt>
                <c:pt idx="1691">
                  <c:v>14.855027999999999</c:v>
                </c:pt>
                <c:pt idx="1692">
                  <c:v>14.876359666666666</c:v>
                </c:pt>
                <c:pt idx="1693">
                  <c:v>14.904253333333331</c:v>
                </c:pt>
                <c:pt idx="1694">
                  <c:v>14.923141333333332</c:v>
                </c:pt>
                <c:pt idx="1695">
                  <c:v>14.935401000000001</c:v>
                </c:pt>
                <c:pt idx="1696">
                  <c:v>14.941879999999999</c:v>
                </c:pt>
                <c:pt idx="1697">
                  <c:v>14.950630333333333</c:v>
                </c:pt>
                <c:pt idx="1698">
                  <c:v>14.962044666666666</c:v>
                </c:pt>
                <c:pt idx="1699">
                  <c:v>14.970955</c:v>
                </c:pt>
                <c:pt idx="1700">
                  <c:v>14.975497999999998</c:v>
                </c:pt>
                <c:pt idx="1701">
                  <c:v>14.975328666666666</c:v>
                </c:pt>
                <c:pt idx="1702">
                  <c:v>14.975715999999998</c:v>
                </c:pt>
                <c:pt idx="1703">
                  <c:v>14.968942999999999</c:v>
                </c:pt>
                <c:pt idx="1704">
                  <c:v>14.969943333333331</c:v>
                </c:pt>
                <c:pt idx="1705">
                  <c:v>14.969849666666667</c:v>
                </c:pt>
                <c:pt idx="1706">
                  <c:v>14.966429666666667</c:v>
                </c:pt>
                <c:pt idx="1707">
                  <c:v>14.969184666666665</c:v>
                </c:pt>
                <c:pt idx="1708">
                  <c:v>14.974689</c:v>
                </c:pt>
                <c:pt idx="1709">
                  <c:v>14.976102666666664</c:v>
                </c:pt>
                <c:pt idx="1710">
                  <c:v>14.982733</c:v>
                </c:pt>
                <c:pt idx="1711">
                  <c:v>14.991396666666665</c:v>
                </c:pt>
                <c:pt idx="1712">
                  <c:v>14.994315999999998</c:v>
                </c:pt>
                <c:pt idx="1713">
                  <c:v>14.998869666666662</c:v>
                </c:pt>
                <c:pt idx="1714">
                  <c:v>15.005312999999999</c:v>
                </c:pt>
                <c:pt idx="1715">
                  <c:v>15.002981333333331</c:v>
                </c:pt>
                <c:pt idx="1716">
                  <c:v>15.004834333333331</c:v>
                </c:pt>
                <c:pt idx="1717">
                  <c:v>15.009646999999999</c:v>
                </c:pt>
                <c:pt idx="1718">
                  <c:v>15.010242999999999</c:v>
                </c:pt>
                <c:pt idx="1719">
                  <c:v>15.007338999999998</c:v>
                </c:pt>
                <c:pt idx="1720">
                  <c:v>15.004033666666665</c:v>
                </c:pt>
                <c:pt idx="1721">
                  <c:v>14.999776666666666</c:v>
                </c:pt>
                <c:pt idx="1722">
                  <c:v>15.000503999999999</c:v>
                </c:pt>
                <c:pt idx="1723">
                  <c:v>14.997862000000001</c:v>
                </c:pt>
                <c:pt idx="1724">
                  <c:v>14.994429</c:v>
                </c:pt>
                <c:pt idx="1725">
                  <c:v>14.996675333333332</c:v>
                </c:pt>
                <c:pt idx="1726">
                  <c:v>14.998882333333334</c:v>
                </c:pt>
                <c:pt idx="1727">
                  <c:v>14.995034333333335</c:v>
                </c:pt>
                <c:pt idx="1728">
                  <c:v>14.990066333333335</c:v>
                </c:pt>
                <c:pt idx="1729">
                  <c:v>14.983874000000002</c:v>
                </c:pt>
                <c:pt idx="1730">
                  <c:v>14.981438666666667</c:v>
                </c:pt>
                <c:pt idx="1731">
                  <c:v>14.980555333333335</c:v>
                </c:pt>
                <c:pt idx="1732">
                  <c:v>14.982998666666669</c:v>
                </c:pt>
                <c:pt idx="1733">
                  <c:v>14.995270666666666</c:v>
                </c:pt>
                <c:pt idx="1734">
                  <c:v>15.000521000000001</c:v>
                </c:pt>
                <c:pt idx="1735">
                  <c:v>15.011317666666669</c:v>
                </c:pt>
                <c:pt idx="1736">
                  <c:v>15.023131666666668</c:v>
                </c:pt>
                <c:pt idx="1737">
                  <c:v>15.032939666666666</c:v>
                </c:pt>
                <c:pt idx="1738">
                  <c:v>15.046806666666669</c:v>
                </c:pt>
                <c:pt idx="1739">
                  <c:v>15.062887999999999</c:v>
                </c:pt>
                <c:pt idx="1740">
                  <c:v>15.075767999999998</c:v>
                </c:pt>
                <c:pt idx="1741">
                  <c:v>15.085501666666664</c:v>
                </c:pt>
                <c:pt idx="1742">
                  <c:v>15.096402333333332</c:v>
                </c:pt>
                <c:pt idx="1743">
                  <c:v>15.105783333333333</c:v>
                </c:pt>
                <c:pt idx="1744">
                  <c:v>15.112936333333332</c:v>
                </c:pt>
                <c:pt idx="1745">
                  <c:v>15.133830666666663</c:v>
                </c:pt>
                <c:pt idx="1746">
                  <c:v>15.153597999999997</c:v>
                </c:pt>
                <c:pt idx="1747">
                  <c:v>15.150809999999998</c:v>
                </c:pt>
                <c:pt idx="1748">
                  <c:v>15.167167931034481</c:v>
                </c:pt>
                <c:pt idx="1749">
                  <c:v>15.189703793103448</c:v>
                </c:pt>
                <c:pt idx="1750">
                  <c:v>15.212412413793102</c:v>
                </c:pt>
                <c:pt idx="1751">
                  <c:v>15.232238275862068</c:v>
                </c:pt>
                <c:pt idx="1752">
                  <c:v>15.250865862068965</c:v>
                </c:pt>
                <c:pt idx="1753">
                  <c:v>15.273696896551726</c:v>
                </c:pt>
                <c:pt idx="1754">
                  <c:v>15.302806206896554</c:v>
                </c:pt>
                <c:pt idx="1755">
                  <c:v>15.29688206896552</c:v>
                </c:pt>
                <c:pt idx="1756">
                  <c:v>15.291903103448275</c:v>
                </c:pt>
                <c:pt idx="1757">
                  <c:v>15.291578275862069</c:v>
                </c:pt>
                <c:pt idx="1758">
                  <c:v>15.292719655172416</c:v>
                </c:pt>
                <c:pt idx="1759">
                  <c:v>15.30023103448276</c:v>
                </c:pt>
                <c:pt idx="1760">
                  <c:v>15.308434482758621</c:v>
                </c:pt>
                <c:pt idx="1761">
                  <c:v>15.318419999999996</c:v>
                </c:pt>
                <c:pt idx="1762">
                  <c:v>15.319613448275859</c:v>
                </c:pt>
                <c:pt idx="1763">
                  <c:v>15.318735862068964</c:v>
                </c:pt>
                <c:pt idx="1764">
                  <c:v>15.319851724137928</c:v>
                </c:pt>
                <c:pt idx="1765">
                  <c:v>15.315589999999998</c:v>
                </c:pt>
                <c:pt idx="1766">
                  <c:v>15.310906206896547</c:v>
                </c:pt>
                <c:pt idx="1767">
                  <c:v>15.305944137931032</c:v>
                </c:pt>
                <c:pt idx="1768">
                  <c:v>15.295960689655171</c:v>
                </c:pt>
                <c:pt idx="1769">
                  <c:v>15.282526551724136</c:v>
                </c:pt>
                <c:pt idx="1770">
                  <c:v>15.256905862068963</c:v>
                </c:pt>
                <c:pt idx="1771">
                  <c:v>15.228432068965516</c:v>
                </c:pt>
                <c:pt idx="1772">
                  <c:v>15.195559999999999</c:v>
                </c:pt>
                <c:pt idx="1773">
                  <c:v>15.166538275862067</c:v>
                </c:pt>
                <c:pt idx="1774">
                  <c:v>15.137506206896552</c:v>
                </c:pt>
                <c:pt idx="1775">
                  <c:v>15.094262068965516</c:v>
                </c:pt>
                <c:pt idx="1776">
                  <c:v>15.024118333333336</c:v>
                </c:pt>
                <c:pt idx="1777">
                  <c:v>14.979921666666668</c:v>
                </c:pt>
                <c:pt idx="1778">
                  <c:v>14.938618666666665</c:v>
                </c:pt>
                <c:pt idx="1779">
                  <c:v>14.893028666666668</c:v>
                </c:pt>
                <c:pt idx="1780">
                  <c:v>14.851991666666667</c:v>
                </c:pt>
                <c:pt idx="1781">
                  <c:v>14.819438</c:v>
                </c:pt>
                <c:pt idx="1782">
                  <c:v>14.787405666666668</c:v>
                </c:pt>
                <c:pt idx="1783">
                  <c:v>14.756573000000001</c:v>
                </c:pt>
                <c:pt idx="1784">
                  <c:v>14.757420999999999</c:v>
                </c:pt>
                <c:pt idx="1785">
                  <c:v>14.763072666666668</c:v>
                </c:pt>
                <c:pt idx="1786">
                  <c:v>14.764918</c:v>
                </c:pt>
                <c:pt idx="1787">
                  <c:v>14.769465333333333</c:v>
                </c:pt>
                <c:pt idx="1788">
                  <c:v>14.768465666666664</c:v>
                </c:pt>
                <c:pt idx="1789">
                  <c:v>14.771287999999998</c:v>
                </c:pt>
                <c:pt idx="1790">
                  <c:v>14.779592666666664</c:v>
                </c:pt>
                <c:pt idx="1791">
                  <c:v>14.77912433333333</c:v>
                </c:pt>
                <c:pt idx="1792">
                  <c:v>14.780243333333329</c:v>
                </c:pt>
                <c:pt idx="1793">
                  <c:v>14.77883533333333</c:v>
                </c:pt>
                <c:pt idx="1794">
                  <c:v>14.78198733333333</c:v>
                </c:pt>
                <c:pt idx="1795">
                  <c:v>14.783479666666665</c:v>
                </c:pt>
                <c:pt idx="1796">
                  <c:v>14.782564333333331</c:v>
                </c:pt>
                <c:pt idx="1797">
                  <c:v>14.785358333333333</c:v>
                </c:pt>
                <c:pt idx="1798">
                  <c:v>14.791503000000001</c:v>
                </c:pt>
                <c:pt idx="1799">
                  <c:v>14.806269666666664</c:v>
                </c:pt>
                <c:pt idx="1800">
                  <c:v>14.831047</c:v>
                </c:pt>
                <c:pt idx="1801">
                  <c:v>14.857527999999999</c:v>
                </c:pt>
                <c:pt idx="1802">
                  <c:v>14.882820999999998</c:v>
                </c:pt>
                <c:pt idx="1803">
                  <c:v>14.909019999999998</c:v>
                </c:pt>
                <c:pt idx="1804">
                  <c:v>14.938632</c:v>
                </c:pt>
                <c:pt idx="1805">
                  <c:v>14.968758666666666</c:v>
                </c:pt>
                <c:pt idx="1806">
                  <c:v>14.998730333333333</c:v>
                </c:pt>
                <c:pt idx="1807">
                  <c:v>15.016090999999999</c:v>
                </c:pt>
                <c:pt idx="1808">
                  <c:v>15.022339666666664</c:v>
                </c:pt>
                <c:pt idx="1809">
                  <c:v>15.034130333333334</c:v>
                </c:pt>
                <c:pt idx="1810">
                  <c:v>15.042212666666666</c:v>
                </c:pt>
                <c:pt idx="1811">
                  <c:v>15.043511333333331</c:v>
                </c:pt>
                <c:pt idx="1812">
                  <c:v>15.040357999999999</c:v>
                </c:pt>
                <c:pt idx="1813">
                  <c:v>15.031442</c:v>
                </c:pt>
                <c:pt idx="1814">
                  <c:v>15.022451999999998</c:v>
                </c:pt>
                <c:pt idx="1815">
                  <c:v>15.008070666666665</c:v>
                </c:pt>
                <c:pt idx="1816">
                  <c:v>15.004818333333329</c:v>
                </c:pt>
                <c:pt idx="1817">
                  <c:v>15.000176333333332</c:v>
                </c:pt>
                <c:pt idx="1818">
                  <c:v>14.995709666666661</c:v>
                </c:pt>
                <c:pt idx="1819">
                  <c:v>14.996523333333329</c:v>
                </c:pt>
                <c:pt idx="1820">
                  <c:v>14.993914666666662</c:v>
                </c:pt>
                <c:pt idx="1821">
                  <c:v>14.996123666666664</c:v>
                </c:pt>
                <c:pt idx="1822">
                  <c:v>15.005279333333329</c:v>
                </c:pt>
                <c:pt idx="1823">
                  <c:v>15.01685</c:v>
                </c:pt>
                <c:pt idx="1824">
                  <c:v>15.027264333333331</c:v>
                </c:pt>
                <c:pt idx="1825">
                  <c:v>15.038703</c:v>
                </c:pt>
                <c:pt idx="1826">
                  <c:v>15.054675000000001</c:v>
                </c:pt>
                <c:pt idx="1827">
                  <c:v>15.080584000000004</c:v>
                </c:pt>
                <c:pt idx="1828">
                  <c:v>15.094583000000002</c:v>
                </c:pt>
                <c:pt idx="1829">
                  <c:v>15.108986666666665</c:v>
                </c:pt>
                <c:pt idx="1830">
                  <c:v>15.118232333333333</c:v>
                </c:pt>
                <c:pt idx="1831">
                  <c:v>15.126867333333333</c:v>
                </c:pt>
                <c:pt idx="1832">
                  <c:v>15.135473333333334</c:v>
                </c:pt>
                <c:pt idx="1833">
                  <c:v>15.130844333333334</c:v>
                </c:pt>
                <c:pt idx="1834">
                  <c:v>15.136883666666668</c:v>
                </c:pt>
                <c:pt idx="1835">
                  <c:v>15.142520333333334</c:v>
                </c:pt>
                <c:pt idx="1836">
                  <c:v>15.153764000000001</c:v>
                </c:pt>
                <c:pt idx="1837">
                  <c:v>15.167414000000001</c:v>
                </c:pt>
                <c:pt idx="1838">
                  <c:v>15.184594000000004</c:v>
                </c:pt>
                <c:pt idx="1839">
                  <c:v>15.200020666666667</c:v>
                </c:pt>
                <c:pt idx="1840">
                  <c:v>15.212555</c:v>
                </c:pt>
                <c:pt idx="1841">
                  <c:v>15.214748333333334</c:v>
                </c:pt>
                <c:pt idx="1842">
                  <c:v>15.215906666666665</c:v>
                </c:pt>
                <c:pt idx="1843">
                  <c:v>15.221912000000003</c:v>
                </c:pt>
                <c:pt idx="1844">
                  <c:v>15.231584666666667</c:v>
                </c:pt>
                <c:pt idx="1845">
                  <c:v>15.249422333333337</c:v>
                </c:pt>
                <c:pt idx="1846">
                  <c:v>15.256601666666667</c:v>
                </c:pt>
                <c:pt idx="1847">
                  <c:v>15.260327666666667</c:v>
                </c:pt>
                <c:pt idx="1848">
                  <c:v>15.259084000000001</c:v>
                </c:pt>
                <c:pt idx="1849">
                  <c:v>15.258216000000003</c:v>
                </c:pt>
                <c:pt idx="1850">
                  <c:v>15.259233666666667</c:v>
                </c:pt>
                <c:pt idx="1851">
                  <c:v>15.263703000000001</c:v>
                </c:pt>
                <c:pt idx="1852">
                  <c:v>15.262927333333334</c:v>
                </c:pt>
                <c:pt idx="1853">
                  <c:v>15.260336333333335</c:v>
                </c:pt>
                <c:pt idx="1854">
                  <c:v>15.259454333333336</c:v>
                </c:pt>
                <c:pt idx="1855">
                  <c:v>15.261852333333334</c:v>
                </c:pt>
                <c:pt idx="1856">
                  <c:v>15.262487666666667</c:v>
                </c:pt>
                <c:pt idx="1857">
                  <c:v>15.252382333333335</c:v>
                </c:pt>
                <c:pt idx="1858">
                  <c:v>15.269203000000001</c:v>
                </c:pt>
                <c:pt idx="1859">
                  <c:v>15.28485166666667</c:v>
                </c:pt>
                <c:pt idx="1860">
                  <c:v>15.303258</c:v>
                </c:pt>
                <c:pt idx="1861">
                  <c:v>15.320207333333334</c:v>
                </c:pt>
                <c:pt idx="1862">
                  <c:v>15.329172666666668</c:v>
                </c:pt>
                <c:pt idx="1863">
                  <c:v>15.351723666666668</c:v>
                </c:pt>
                <c:pt idx="1864">
                  <c:v>15.358821333333335</c:v>
                </c:pt>
                <c:pt idx="1865">
                  <c:v>15.371764000000002</c:v>
                </c:pt>
                <c:pt idx="1866">
                  <c:v>15.385216999999999</c:v>
                </c:pt>
                <c:pt idx="1867">
                  <c:v>15.408019666666664</c:v>
                </c:pt>
                <c:pt idx="1868">
                  <c:v>15.432374000000001</c:v>
                </c:pt>
                <c:pt idx="1869">
                  <c:v>15.462473333333334</c:v>
                </c:pt>
                <c:pt idx="1870">
                  <c:v>15.49644066666667</c:v>
                </c:pt>
                <c:pt idx="1871">
                  <c:v>15.541528666666668</c:v>
                </c:pt>
                <c:pt idx="1872">
                  <c:v>15.585922</c:v>
                </c:pt>
                <c:pt idx="1873">
                  <c:v>15.628506999999997</c:v>
                </c:pt>
                <c:pt idx="1874">
                  <c:v>15.671873666666666</c:v>
                </c:pt>
                <c:pt idx="1875">
                  <c:v>15.724631333333328</c:v>
                </c:pt>
                <c:pt idx="1876">
                  <c:v>15.777455666666661</c:v>
                </c:pt>
                <c:pt idx="1877">
                  <c:v>15.829611666666661</c:v>
                </c:pt>
                <c:pt idx="1878">
                  <c:v>15.885281999999997</c:v>
                </c:pt>
                <c:pt idx="1879">
                  <c:v>15.931490999999998</c:v>
                </c:pt>
                <c:pt idx="1880">
                  <c:v>15.972948666666664</c:v>
                </c:pt>
                <c:pt idx="1881">
                  <c:v>16.020394999999997</c:v>
                </c:pt>
                <c:pt idx="1882">
                  <c:v>16.060033999999995</c:v>
                </c:pt>
                <c:pt idx="1883">
                  <c:v>16.102629999999994</c:v>
                </c:pt>
                <c:pt idx="1884">
                  <c:v>16.142504666666664</c:v>
                </c:pt>
                <c:pt idx="1885">
                  <c:v>16.180204666666661</c:v>
                </c:pt>
                <c:pt idx="1886">
                  <c:v>16.210658999999996</c:v>
                </c:pt>
                <c:pt idx="1887">
                  <c:v>16.174960333333331</c:v>
                </c:pt>
                <c:pt idx="1888">
                  <c:v>16.121076999999996</c:v>
                </c:pt>
                <c:pt idx="1889">
                  <c:v>16.06660733333333</c:v>
                </c:pt>
                <c:pt idx="1890">
                  <c:v>16.012477666666665</c:v>
                </c:pt>
                <c:pt idx="1891">
                  <c:v>15.974339666666669</c:v>
                </c:pt>
                <c:pt idx="1892">
                  <c:v>15.944129</c:v>
                </c:pt>
                <c:pt idx="1893">
                  <c:v>15.917531666666667</c:v>
                </c:pt>
                <c:pt idx="1894">
                  <c:v>15.895936333333337</c:v>
                </c:pt>
                <c:pt idx="1895">
                  <c:v>15.869398666666671</c:v>
                </c:pt>
                <c:pt idx="1896">
                  <c:v>15.84027366666667</c:v>
                </c:pt>
                <c:pt idx="1897">
                  <c:v>15.880050333333338</c:v>
                </c:pt>
                <c:pt idx="1898">
                  <c:v>15.921206666666668</c:v>
                </c:pt>
                <c:pt idx="1899">
                  <c:v>15.951389000000002</c:v>
                </c:pt>
                <c:pt idx="1900">
                  <c:v>15.982089666666667</c:v>
                </c:pt>
                <c:pt idx="1901">
                  <c:v>16.013433666666668</c:v>
                </c:pt>
                <c:pt idx="1902">
                  <c:v>16.052305333333337</c:v>
                </c:pt>
                <c:pt idx="1903">
                  <c:v>16.091448</c:v>
                </c:pt>
                <c:pt idx="1904">
                  <c:v>16.127025</c:v>
                </c:pt>
                <c:pt idx="1905">
                  <c:v>16.146885333333334</c:v>
                </c:pt>
                <c:pt idx="1906">
                  <c:v>16.167813666666667</c:v>
                </c:pt>
                <c:pt idx="1907">
                  <c:v>16.186150666666666</c:v>
                </c:pt>
                <c:pt idx="1908">
                  <c:v>16.203110666666667</c:v>
                </c:pt>
                <c:pt idx="1909">
                  <c:v>16.224088333333334</c:v>
                </c:pt>
                <c:pt idx="1910">
                  <c:v>16.246335666666667</c:v>
                </c:pt>
                <c:pt idx="1911">
                  <c:v>16.266347333333332</c:v>
                </c:pt>
                <c:pt idx="1912">
                  <c:v>16.291342333333333</c:v>
                </c:pt>
                <c:pt idx="1913">
                  <c:v>16.310008</c:v>
                </c:pt>
                <c:pt idx="1914">
                  <c:v>16.327927666666668</c:v>
                </c:pt>
                <c:pt idx="1915">
                  <c:v>16.338878999999999</c:v>
                </c:pt>
                <c:pt idx="1916">
                  <c:v>16.355241333333332</c:v>
                </c:pt>
                <c:pt idx="1917">
                  <c:v>16.436324333333335</c:v>
                </c:pt>
                <c:pt idx="1918">
                  <c:v>16.518576333333336</c:v>
                </c:pt>
                <c:pt idx="1919">
                  <c:v>16.606055000000001</c:v>
                </c:pt>
                <c:pt idx="1920">
                  <c:v>16.691502000000003</c:v>
                </c:pt>
                <c:pt idx="1921">
                  <c:v>16.769166000000002</c:v>
                </c:pt>
                <c:pt idx="1922">
                  <c:v>16.843959999999999</c:v>
                </c:pt>
                <c:pt idx="1923">
                  <c:v>16.90937233333333</c:v>
                </c:pt>
                <c:pt idx="1924">
                  <c:v>16.96731033333333</c:v>
                </c:pt>
                <c:pt idx="1925">
                  <c:v>17.024494666666666</c:v>
                </c:pt>
                <c:pt idx="1926">
                  <c:v>17.075212000000001</c:v>
                </c:pt>
                <c:pt idx="1927">
                  <c:v>17.057351666666662</c:v>
                </c:pt>
                <c:pt idx="1928">
                  <c:v>17.043459333333328</c:v>
                </c:pt>
                <c:pt idx="1929">
                  <c:v>17.029787666666667</c:v>
                </c:pt>
                <c:pt idx="1930">
                  <c:v>17.024132666666667</c:v>
                </c:pt>
                <c:pt idx="1931">
                  <c:v>17.011360333333332</c:v>
                </c:pt>
                <c:pt idx="1932">
                  <c:v>16.857226999999998</c:v>
                </c:pt>
                <c:pt idx="1933">
                  <c:v>16.699901999999998</c:v>
                </c:pt>
                <c:pt idx="1934">
                  <c:v>16.542814666666665</c:v>
                </c:pt>
                <c:pt idx="1935">
                  <c:v>16.39199833333333</c:v>
                </c:pt>
                <c:pt idx="1936">
                  <c:v>16.241693999999999</c:v>
                </c:pt>
                <c:pt idx="1937">
                  <c:v>16.094312666666664</c:v>
                </c:pt>
                <c:pt idx="1938">
                  <c:v>15.947059666666663</c:v>
                </c:pt>
                <c:pt idx="1939">
                  <c:v>15.799816999999999</c:v>
                </c:pt>
                <c:pt idx="1940">
                  <c:v>15.755284482758618</c:v>
                </c:pt>
                <c:pt idx="1941">
                  <c:v>15.731209655172414</c:v>
                </c:pt>
                <c:pt idx="1942">
                  <c:v>15.699401034482756</c:v>
                </c:pt>
                <c:pt idx="1943">
                  <c:v>15.668324137931032</c:v>
                </c:pt>
                <c:pt idx="1944">
                  <c:v>15.637885517241379</c:v>
                </c:pt>
                <c:pt idx="1945">
                  <c:v>15.607732413793103</c:v>
                </c:pt>
                <c:pt idx="1946">
                  <c:v>15.57447</c:v>
                </c:pt>
                <c:pt idx="1947">
                  <c:v>15.53910068965517</c:v>
                </c:pt>
                <c:pt idx="1948">
                  <c:v>15.512801034482758</c:v>
                </c:pt>
                <c:pt idx="1949">
                  <c:v>15.483271724137932</c:v>
                </c:pt>
                <c:pt idx="1950">
                  <c:v>15.454046896551727</c:v>
                </c:pt>
                <c:pt idx="1951">
                  <c:v>15.421706896551726</c:v>
                </c:pt>
                <c:pt idx="1952">
                  <c:v>15.388952413793104</c:v>
                </c:pt>
                <c:pt idx="1953">
                  <c:v>15.364884827586209</c:v>
                </c:pt>
                <c:pt idx="1954">
                  <c:v>15.34873827586207</c:v>
                </c:pt>
                <c:pt idx="1955">
                  <c:v>15.332523793103446</c:v>
                </c:pt>
                <c:pt idx="1956">
                  <c:v>15.328334827586204</c:v>
                </c:pt>
                <c:pt idx="1957">
                  <c:v>15.321633103448276</c:v>
                </c:pt>
                <c:pt idx="1958">
                  <c:v>15.31525448275862</c:v>
                </c:pt>
                <c:pt idx="1959">
                  <c:v>15.317270689655174</c:v>
                </c:pt>
                <c:pt idx="1960">
                  <c:v>15.313911724137931</c:v>
                </c:pt>
                <c:pt idx="1961">
                  <c:v>15.311737586206897</c:v>
                </c:pt>
                <c:pt idx="1962">
                  <c:v>15.452312068965517</c:v>
                </c:pt>
                <c:pt idx="1963">
                  <c:v>15.596807586206896</c:v>
                </c:pt>
                <c:pt idx="1964">
                  <c:v>15.740641379310343</c:v>
                </c:pt>
                <c:pt idx="1965">
                  <c:v>15.887775862068965</c:v>
                </c:pt>
                <c:pt idx="1966">
                  <c:v>16.034719655172413</c:v>
                </c:pt>
                <c:pt idx="1967">
                  <c:v>16.178759655172414</c:v>
                </c:pt>
                <c:pt idx="1968">
                  <c:v>16.323211034482757</c:v>
                </c:pt>
                <c:pt idx="1969">
                  <c:v>16.463423103448275</c:v>
                </c:pt>
                <c:pt idx="1970">
                  <c:v>16.470700000000001</c:v>
                </c:pt>
                <c:pt idx="1971">
                  <c:v>16.475969666666668</c:v>
                </c:pt>
                <c:pt idx="1972">
                  <c:v>16.487560666666663</c:v>
                </c:pt>
                <c:pt idx="1973">
                  <c:v>16.500786666666666</c:v>
                </c:pt>
                <c:pt idx="1974">
                  <c:v>16.512280666666665</c:v>
                </c:pt>
                <c:pt idx="1975">
                  <c:v>16.531070333333332</c:v>
                </c:pt>
                <c:pt idx="1976">
                  <c:v>16.558007999999997</c:v>
                </c:pt>
                <c:pt idx="1977">
                  <c:v>16.586773000000001</c:v>
                </c:pt>
                <c:pt idx="1978">
                  <c:v>16.603949666666669</c:v>
                </c:pt>
                <c:pt idx="1979">
                  <c:v>16.612737333333335</c:v>
                </c:pt>
                <c:pt idx="1980">
                  <c:v>16.623864333333334</c:v>
                </c:pt>
                <c:pt idx="1981">
                  <c:v>16.627501666666667</c:v>
                </c:pt>
                <c:pt idx="1982">
                  <c:v>16.634522666666665</c:v>
                </c:pt>
                <c:pt idx="1983">
                  <c:v>16.636028999999997</c:v>
                </c:pt>
                <c:pt idx="1984">
                  <c:v>16.639127999999996</c:v>
                </c:pt>
                <c:pt idx="1985">
                  <c:v>16.638069333333327</c:v>
                </c:pt>
                <c:pt idx="1986">
                  <c:v>16.621845999999998</c:v>
                </c:pt>
                <c:pt idx="1987">
                  <c:v>16.611268999999997</c:v>
                </c:pt>
                <c:pt idx="1988">
                  <c:v>16.596715666666661</c:v>
                </c:pt>
                <c:pt idx="1989">
                  <c:v>16.570151999999993</c:v>
                </c:pt>
                <c:pt idx="1990">
                  <c:v>16.538723666666662</c:v>
                </c:pt>
                <c:pt idx="1991">
                  <c:v>16.508672999999995</c:v>
                </c:pt>
                <c:pt idx="1992">
                  <c:v>16.470008333333329</c:v>
                </c:pt>
                <c:pt idx="1993">
                  <c:v>16.429617999999994</c:v>
                </c:pt>
                <c:pt idx="1994">
                  <c:v>16.390190999999998</c:v>
                </c:pt>
                <c:pt idx="1995">
                  <c:v>16.330377999999996</c:v>
                </c:pt>
                <c:pt idx="1996">
                  <c:v>16.266255999999995</c:v>
                </c:pt>
                <c:pt idx="1997">
                  <c:v>16.217589666666665</c:v>
                </c:pt>
                <c:pt idx="1998">
                  <c:v>16.169145666666662</c:v>
                </c:pt>
                <c:pt idx="1999">
                  <c:v>16.132621333333333</c:v>
                </c:pt>
                <c:pt idx="2000">
                  <c:v>16.100714333333332</c:v>
                </c:pt>
                <c:pt idx="2001">
                  <c:v>16.073446666666669</c:v>
                </c:pt>
                <c:pt idx="2002">
                  <c:v>16.045690333333333</c:v>
                </c:pt>
                <c:pt idx="2003">
                  <c:v>16.018676333333335</c:v>
                </c:pt>
                <c:pt idx="2004">
                  <c:v>15.997214333333334</c:v>
                </c:pt>
                <c:pt idx="2005">
                  <c:v>15.976825</c:v>
                </c:pt>
                <c:pt idx="2006">
                  <c:v>15.954091333333334</c:v>
                </c:pt>
                <c:pt idx="2007">
                  <c:v>15.942539333333334</c:v>
                </c:pt>
                <c:pt idx="2008">
                  <c:v>15.929990333333334</c:v>
                </c:pt>
                <c:pt idx="2009">
                  <c:v>15.918614</c:v>
                </c:pt>
                <c:pt idx="2010">
                  <c:v>15.909224</c:v>
                </c:pt>
                <c:pt idx="2011">
                  <c:v>15.905057333333334</c:v>
                </c:pt>
                <c:pt idx="2012">
                  <c:v>15.896466333333334</c:v>
                </c:pt>
                <c:pt idx="2013">
                  <c:v>15.893777</c:v>
                </c:pt>
                <c:pt idx="2014">
                  <c:v>15.891008666666664</c:v>
                </c:pt>
                <c:pt idx="2015">
                  <c:v>15.889340333333331</c:v>
                </c:pt>
                <c:pt idx="2016">
                  <c:v>15.900032666666666</c:v>
                </c:pt>
                <c:pt idx="2017">
                  <c:v>15.906606000000002</c:v>
                </c:pt>
                <c:pt idx="2018">
                  <c:v>15.931468333333333</c:v>
                </c:pt>
                <c:pt idx="2019">
                  <c:v>15.968093999999999</c:v>
                </c:pt>
                <c:pt idx="2020">
                  <c:v>16.007249666666663</c:v>
                </c:pt>
                <c:pt idx="2021">
                  <c:v>16.048334666666666</c:v>
                </c:pt>
                <c:pt idx="2022">
                  <c:v>16.106945</c:v>
                </c:pt>
                <c:pt idx="2023">
                  <c:v>16.164258999999998</c:v>
                </c:pt>
                <c:pt idx="2024">
                  <c:v>16.220678999999997</c:v>
                </c:pt>
                <c:pt idx="2025">
                  <c:v>16.291127999999997</c:v>
                </c:pt>
                <c:pt idx="2026">
                  <c:v>16.366057666666663</c:v>
                </c:pt>
                <c:pt idx="2027">
                  <c:v>16.440683999999997</c:v>
                </c:pt>
                <c:pt idx="2028">
                  <c:v>16.503880999999996</c:v>
                </c:pt>
                <c:pt idx="2029">
                  <c:v>16.561335666666665</c:v>
                </c:pt>
                <c:pt idx="2030">
                  <c:v>16.61670333333333</c:v>
                </c:pt>
                <c:pt idx="2031">
                  <c:v>16.66780533333333</c:v>
                </c:pt>
                <c:pt idx="2032">
                  <c:v>16.709326666666666</c:v>
                </c:pt>
                <c:pt idx="2033">
                  <c:v>16.750379666666667</c:v>
                </c:pt>
                <c:pt idx="2034">
                  <c:v>16.773307000000003</c:v>
                </c:pt>
                <c:pt idx="2035">
                  <c:v>16.782061000000002</c:v>
                </c:pt>
                <c:pt idx="2036">
                  <c:v>16.798649333333337</c:v>
                </c:pt>
                <c:pt idx="2037">
                  <c:v>16.80286966666667</c:v>
                </c:pt>
                <c:pt idx="2038">
                  <c:v>16.825691666666668</c:v>
                </c:pt>
                <c:pt idx="2039">
                  <c:v>16.743838</c:v>
                </c:pt>
                <c:pt idx="2040">
                  <c:v>16.659431666666666</c:v>
                </c:pt>
                <c:pt idx="2041">
                  <c:v>16.577243333333335</c:v>
                </c:pt>
                <c:pt idx="2042">
                  <c:v>16.497854000000004</c:v>
                </c:pt>
                <c:pt idx="2043">
                  <c:v>16.422789000000002</c:v>
                </c:pt>
                <c:pt idx="2044">
                  <c:v>16.345909000000002</c:v>
                </c:pt>
                <c:pt idx="2045">
                  <c:v>16.273912666666668</c:v>
                </c:pt>
                <c:pt idx="2046">
                  <c:v>16.195193666666668</c:v>
                </c:pt>
                <c:pt idx="2047">
                  <c:v>16.117564666666667</c:v>
                </c:pt>
                <c:pt idx="2048">
                  <c:v>16.019953333333333</c:v>
                </c:pt>
                <c:pt idx="2049">
                  <c:v>15.917458666666667</c:v>
                </c:pt>
                <c:pt idx="2050">
                  <c:v>15.806528999999996</c:v>
                </c:pt>
                <c:pt idx="2051">
                  <c:v>15.693443999999998</c:v>
                </c:pt>
                <c:pt idx="2052">
                  <c:v>15.572590666666665</c:v>
                </c:pt>
                <c:pt idx="2053">
                  <c:v>15.464783999999998</c:v>
                </c:pt>
                <c:pt idx="2054">
                  <c:v>15.455320666666664</c:v>
                </c:pt>
                <c:pt idx="2055">
                  <c:v>15.449697333333328</c:v>
                </c:pt>
                <c:pt idx="2056">
                  <c:v>15.448978666666665</c:v>
                </c:pt>
                <c:pt idx="2057">
                  <c:v>15.426426999999999</c:v>
                </c:pt>
                <c:pt idx="2058">
                  <c:v>15.420464666666664</c:v>
                </c:pt>
                <c:pt idx="2059">
                  <c:v>15.410364666666664</c:v>
                </c:pt>
                <c:pt idx="2060">
                  <c:v>15.405065333333333</c:v>
                </c:pt>
                <c:pt idx="2061">
                  <c:v>15.403805999999999</c:v>
                </c:pt>
                <c:pt idx="2062">
                  <c:v>15.415726666666666</c:v>
                </c:pt>
                <c:pt idx="2063">
                  <c:v>15.434164666666668</c:v>
                </c:pt>
                <c:pt idx="2064">
                  <c:v>15.475911999999999</c:v>
                </c:pt>
                <c:pt idx="2065">
                  <c:v>15.534034333333333</c:v>
                </c:pt>
                <c:pt idx="2066">
                  <c:v>15.579185333333335</c:v>
                </c:pt>
                <c:pt idx="2067">
                  <c:v>15.625279000000003</c:v>
                </c:pt>
                <c:pt idx="2068">
                  <c:v>15.660752333333335</c:v>
                </c:pt>
                <c:pt idx="2069">
                  <c:v>15.804172000000001</c:v>
                </c:pt>
                <c:pt idx="2070">
                  <c:v>15.946310666666667</c:v>
                </c:pt>
                <c:pt idx="2071">
                  <c:v>16.091016666666668</c:v>
                </c:pt>
                <c:pt idx="2072">
                  <c:v>16.239095333333335</c:v>
                </c:pt>
                <c:pt idx="2073">
                  <c:v>16.376221000000001</c:v>
                </c:pt>
                <c:pt idx="2074">
                  <c:v>16.514678</c:v>
                </c:pt>
                <c:pt idx="2075">
                  <c:v>16.646822</c:v>
                </c:pt>
                <c:pt idx="2076">
                  <c:v>16.791745333333335</c:v>
                </c:pt>
                <c:pt idx="2077">
                  <c:v>16.933662000000002</c:v>
                </c:pt>
                <c:pt idx="2078">
                  <c:v>17.081267666666665</c:v>
                </c:pt>
                <c:pt idx="2079">
                  <c:v>17.237026</c:v>
                </c:pt>
                <c:pt idx="2080">
                  <c:v>17.400873999999998</c:v>
                </c:pt>
                <c:pt idx="2081">
                  <c:v>17.53266551724138</c:v>
                </c:pt>
                <c:pt idx="2082">
                  <c:v>17.700458620689655</c:v>
                </c:pt>
                <c:pt idx="2083">
                  <c:v>17.832550714285713</c:v>
                </c:pt>
                <c:pt idx="2084">
                  <c:v>17.890283571428569</c:v>
                </c:pt>
                <c:pt idx="2085">
                  <c:v>17.946019999999997</c:v>
                </c:pt>
                <c:pt idx="2086">
                  <c:v>17.987837499999998</c:v>
                </c:pt>
                <c:pt idx="2087">
                  <c:v>18.042156785714283</c:v>
                </c:pt>
                <c:pt idx="2088">
                  <c:v>18.096788928571428</c:v>
                </c:pt>
                <c:pt idx="2089">
                  <c:v>18.162761071428569</c:v>
                </c:pt>
                <c:pt idx="2090">
                  <c:v>18.230208928571429</c:v>
                </c:pt>
                <c:pt idx="2091">
                  <c:v>18.288621071428572</c:v>
                </c:pt>
                <c:pt idx="2092">
                  <c:v>18.343370357142856</c:v>
                </c:pt>
                <c:pt idx="2093">
                  <c:v>18.37984928571429</c:v>
                </c:pt>
                <c:pt idx="2094">
                  <c:v>18.40791035714286</c:v>
                </c:pt>
                <c:pt idx="2095">
                  <c:v>18.435759285714287</c:v>
                </c:pt>
                <c:pt idx="2096">
                  <c:v>18.468225714285715</c:v>
                </c:pt>
                <c:pt idx="2097">
                  <c:v>18.501104999999999</c:v>
                </c:pt>
                <c:pt idx="2098">
                  <c:v>18.521032142857141</c:v>
                </c:pt>
                <c:pt idx="2099">
                  <c:v>18.554097500000001</c:v>
                </c:pt>
                <c:pt idx="2100">
                  <c:v>18.586265714285719</c:v>
                </c:pt>
                <c:pt idx="2101">
                  <c:v>18.615155357142861</c:v>
                </c:pt>
                <c:pt idx="2102">
                  <c:v>18.648646428571428</c:v>
                </c:pt>
                <c:pt idx="2103">
                  <c:v>18.682015357142859</c:v>
                </c:pt>
                <c:pt idx="2104">
                  <c:v>18.726340357142853</c:v>
                </c:pt>
                <c:pt idx="2105">
                  <c:v>18.778438214285718</c:v>
                </c:pt>
                <c:pt idx="2106">
                  <c:v>18.830121785714283</c:v>
                </c:pt>
                <c:pt idx="2107">
                  <c:v>18.881474285714287</c:v>
                </c:pt>
                <c:pt idx="2108">
                  <c:v>18.927465357142857</c:v>
                </c:pt>
                <c:pt idx="2109">
                  <c:v>18.959275357142854</c:v>
                </c:pt>
                <c:pt idx="2110">
                  <c:v>18.998306551724138</c:v>
                </c:pt>
                <c:pt idx="2111">
                  <c:v>19.043315333333336</c:v>
                </c:pt>
                <c:pt idx="2112">
                  <c:v>19.068856333333333</c:v>
                </c:pt>
                <c:pt idx="2113">
                  <c:v>19.094239333333331</c:v>
                </c:pt>
                <c:pt idx="2114">
                  <c:v>19.125586666666663</c:v>
                </c:pt>
                <c:pt idx="2115">
                  <c:v>19.154645666666667</c:v>
                </c:pt>
                <c:pt idx="2116">
                  <c:v>19.190829666666669</c:v>
                </c:pt>
                <c:pt idx="2117">
                  <c:v>19.215069000000007</c:v>
                </c:pt>
                <c:pt idx="2118">
                  <c:v>19.241230333333338</c:v>
                </c:pt>
                <c:pt idx="2119">
                  <c:v>19.278756999999999</c:v>
                </c:pt>
                <c:pt idx="2120">
                  <c:v>19.316027333333334</c:v>
                </c:pt>
                <c:pt idx="2121">
                  <c:v>19.362044333333337</c:v>
                </c:pt>
                <c:pt idx="2122">
                  <c:v>19.408504666666666</c:v>
                </c:pt>
                <c:pt idx="2123">
                  <c:v>19.443771333333334</c:v>
                </c:pt>
                <c:pt idx="2124">
                  <c:v>19.467970666666666</c:v>
                </c:pt>
                <c:pt idx="2125">
                  <c:v>19.496887000000005</c:v>
                </c:pt>
                <c:pt idx="2126">
                  <c:v>19.537164333333337</c:v>
                </c:pt>
                <c:pt idx="2127">
                  <c:v>19.566976000000004</c:v>
                </c:pt>
                <c:pt idx="2128">
                  <c:v>19.592685000000003</c:v>
                </c:pt>
                <c:pt idx="2129">
                  <c:v>19.620618</c:v>
                </c:pt>
                <c:pt idx="2130">
                  <c:v>19.647197666666667</c:v>
                </c:pt>
                <c:pt idx="2131">
                  <c:v>19.667595333333335</c:v>
                </c:pt>
                <c:pt idx="2132">
                  <c:v>19.661717000000007</c:v>
                </c:pt>
                <c:pt idx="2133">
                  <c:v>19.655538666666668</c:v>
                </c:pt>
                <c:pt idx="2134">
                  <c:v>19.642356333333332</c:v>
                </c:pt>
                <c:pt idx="2135">
                  <c:v>19.633230333333334</c:v>
                </c:pt>
                <c:pt idx="2136">
                  <c:v>19.617193666666662</c:v>
                </c:pt>
                <c:pt idx="2137">
                  <c:v>19.602345333333329</c:v>
                </c:pt>
                <c:pt idx="2138">
                  <c:v>19.573984000000003</c:v>
                </c:pt>
                <c:pt idx="2139">
                  <c:v>19.549314333333328</c:v>
                </c:pt>
                <c:pt idx="2140">
                  <c:v>19.517329666666665</c:v>
                </c:pt>
                <c:pt idx="2141">
                  <c:v>19.479366999999993</c:v>
                </c:pt>
                <c:pt idx="2142">
                  <c:v>19.439200333333329</c:v>
                </c:pt>
                <c:pt idx="2143">
                  <c:v>19.400807666666669</c:v>
                </c:pt>
                <c:pt idx="2144">
                  <c:v>19.363490666666671</c:v>
                </c:pt>
                <c:pt idx="2145">
                  <c:v>19.327472666666665</c:v>
                </c:pt>
                <c:pt idx="2146">
                  <c:v>19.289495666666667</c:v>
                </c:pt>
                <c:pt idx="2147">
                  <c:v>19.243408333333331</c:v>
                </c:pt>
                <c:pt idx="2148">
                  <c:v>19.188574666666671</c:v>
                </c:pt>
                <c:pt idx="2149">
                  <c:v>19.128747666666666</c:v>
                </c:pt>
                <c:pt idx="2150">
                  <c:v>19.067947333333336</c:v>
                </c:pt>
                <c:pt idx="2151">
                  <c:v>19.003622</c:v>
                </c:pt>
                <c:pt idx="2152">
                  <c:v>18.945656999999997</c:v>
                </c:pt>
                <c:pt idx="2153">
                  <c:v>18.891789999999997</c:v>
                </c:pt>
                <c:pt idx="2154">
                  <c:v>18.868442758620684</c:v>
                </c:pt>
                <c:pt idx="2155">
                  <c:v>18.810677241379306</c:v>
                </c:pt>
                <c:pt idx="2156">
                  <c:v>18.751196206896552</c:v>
                </c:pt>
                <c:pt idx="2157">
                  <c:v>18.688884827586207</c:v>
                </c:pt>
                <c:pt idx="2158">
                  <c:v>18.632820344827589</c:v>
                </c:pt>
                <c:pt idx="2159">
                  <c:v>18.567213793103448</c:v>
                </c:pt>
                <c:pt idx="2160">
                  <c:v>18.487199655172414</c:v>
                </c:pt>
                <c:pt idx="2161">
                  <c:v>18.411875172413794</c:v>
                </c:pt>
                <c:pt idx="2162">
                  <c:v>18.34896827586207</c:v>
                </c:pt>
                <c:pt idx="2163">
                  <c:v>18.291704827586205</c:v>
                </c:pt>
                <c:pt idx="2164">
                  <c:v>18.236836551724135</c:v>
                </c:pt>
                <c:pt idx="2165">
                  <c:v>18.173015862068965</c:v>
                </c:pt>
                <c:pt idx="2166">
                  <c:v>18.106080689655172</c:v>
                </c:pt>
                <c:pt idx="2167">
                  <c:v>18.046154827586211</c:v>
                </c:pt>
                <c:pt idx="2168">
                  <c:v>18.002236206896551</c:v>
                </c:pt>
                <c:pt idx="2169">
                  <c:v>17.95608517241379</c:v>
                </c:pt>
                <c:pt idx="2170">
                  <c:v>17.912027586206897</c:v>
                </c:pt>
                <c:pt idx="2171">
                  <c:v>17.898612413793103</c:v>
                </c:pt>
                <c:pt idx="2172">
                  <c:v>17.889402758620687</c:v>
                </c:pt>
                <c:pt idx="2173">
                  <c:v>17.874865862068962</c:v>
                </c:pt>
                <c:pt idx="2174">
                  <c:v>17.858266896551722</c:v>
                </c:pt>
                <c:pt idx="2175">
                  <c:v>17.839452758620691</c:v>
                </c:pt>
                <c:pt idx="2176">
                  <c:v>17.795461379310346</c:v>
                </c:pt>
                <c:pt idx="2177">
                  <c:v>17.755559999999999</c:v>
                </c:pt>
                <c:pt idx="2178">
                  <c:v>17.725205517241378</c:v>
                </c:pt>
                <c:pt idx="2179">
                  <c:v>17.692172758620693</c:v>
                </c:pt>
                <c:pt idx="2180">
                  <c:v>17.657677931034485</c:v>
                </c:pt>
                <c:pt idx="2181">
                  <c:v>17.621263793103449</c:v>
                </c:pt>
                <c:pt idx="2182">
                  <c:v>17.566832758620691</c:v>
                </c:pt>
                <c:pt idx="2183">
                  <c:v>17.509520333333334</c:v>
                </c:pt>
                <c:pt idx="2184">
                  <c:v>17.494096333333335</c:v>
                </c:pt>
                <c:pt idx="2185">
                  <c:v>17.485487666666668</c:v>
                </c:pt>
                <c:pt idx="2186">
                  <c:v>17.482575333333337</c:v>
                </c:pt>
                <c:pt idx="2187">
                  <c:v>17.478560000000002</c:v>
                </c:pt>
                <c:pt idx="2188">
                  <c:v>17.485741000000004</c:v>
                </c:pt>
                <c:pt idx="2189">
                  <c:v>17.499384000000003</c:v>
                </c:pt>
                <c:pt idx="2190">
                  <c:v>17.51981966666667</c:v>
                </c:pt>
                <c:pt idx="2191">
                  <c:v>17.535022333333337</c:v>
                </c:pt>
                <c:pt idx="2192">
                  <c:v>17.540845666666666</c:v>
                </c:pt>
                <c:pt idx="2193">
                  <c:v>17.546378999999998</c:v>
                </c:pt>
                <c:pt idx="2194">
                  <c:v>17.553035999999999</c:v>
                </c:pt>
                <c:pt idx="2195">
                  <c:v>17.55886933333333</c:v>
                </c:pt>
                <c:pt idx="2196">
                  <c:v>17.568356666666663</c:v>
                </c:pt>
                <c:pt idx="2197">
                  <c:v>17.584713333333333</c:v>
                </c:pt>
                <c:pt idx="2198">
                  <c:v>17.594257333333328</c:v>
                </c:pt>
                <c:pt idx="2199">
                  <c:v>17.604553666666664</c:v>
                </c:pt>
                <c:pt idx="2200">
                  <c:v>17.608914333333335</c:v>
                </c:pt>
                <c:pt idx="2201">
                  <c:v>17.606490333333333</c:v>
                </c:pt>
                <c:pt idx="2202">
                  <c:v>17.602485999999999</c:v>
                </c:pt>
                <c:pt idx="2203">
                  <c:v>17.595999666666668</c:v>
                </c:pt>
                <c:pt idx="2204">
                  <c:v>17.588072666666665</c:v>
                </c:pt>
                <c:pt idx="2205">
                  <c:v>17.600108333333331</c:v>
                </c:pt>
                <c:pt idx="2206">
                  <c:v>17.610209333333334</c:v>
                </c:pt>
                <c:pt idx="2207">
                  <c:v>17.595136000000004</c:v>
                </c:pt>
                <c:pt idx="2208">
                  <c:v>17.586908666666666</c:v>
                </c:pt>
                <c:pt idx="2209">
                  <c:v>17.579889333333334</c:v>
                </c:pt>
                <c:pt idx="2210">
                  <c:v>17.580920666666671</c:v>
                </c:pt>
                <c:pt idx="2211">
                  <c:v>17.591353333333338</c:v>
                </c:pt>
                <c:pt idx="2212">
                  <c:v>17.587306000000002</c:v>
                </c:pt>
                <c:pt idx="2213">
                  <c:v>17.563180333333332</c:v>
                </c:pt>
                <c:pt idx="2214">
                  <c:v>17.510155666666666</c:v>
                </c:pt>
                <c:pt idx="2215">
                  <c:v>17.425143333333331</c:v>
                </c:pt>
                <c:pt idx="2216">
                  <c:v>17.357857666666668</c:v>
                </c:pt>
                <c:pt idx="2217">
                  <c:v>17.281433000000003</c:v>
                </c:pt>
                <c:pt idx="2218">
                  <c:v>17.212641333333337</c:v>
                </c:pt>
                <c:pt idx="2219">
                  <c:v>17.146194333333334</c:v>
                </c:pt>
                <c:pt idx="2220">
                  <c:v>17.076926000000004</c:v>
                </c:pt>
                <c:pt idx="2221">
                  <c:v>17.00190133333334</c:v>
                </c:pt>
                <c:pt idx="2222">
                  <c:v>16.931307666666672</c:v>
                </c:pt>
                <c:pt idx="2223">
                  <c:v>16.871010333333338</c:v>
                </c:pt>
                <c:pt idx="2224">
                  <c:v>16.804027000000005</c:v>
                </c:pt>
                <c:pt idx="2225">
                  <c:v>16.749954000000002</c:v>
                </c:pt>
                <c:pt idx="2226">
                  <c:v>16.695928000000002</c:v>
                </c:pt>
                <c:pt idx="2227">
                  <c:v>16.645234333333338</c:v>
                </c:pt>
                <c:pt idx="2228">
                  <c:v>16.593635333333335</c:v>
                </c:pt>
                <c:pt idx="2229">
                  <c:v>16.535549333333339</c:v>
                </c:pt>
                <c:pt idx="2230">
                  <c:v>16.465152000000003</c:v>
                </c:pt>
                <c:pt idx="2231">
                  <c:v>16.401373666666665</c:v>
                </c:pt>
                <c:pt idx="2232">
                  <c:v>16.347482000000003</c:v>
                </c:pt>
                <c:pt idx="2233">
                  <c:v>16.296629666666668</c:v>
                </c:pt>
                <c:pt idx="2234">
                  <c:v>16.23965466666667</c:v>
                </c:pt>
                <c:pt idx="2235">
                  <c:v>16.182391666666668</c:v>
                </c:pt>
                <c:pt idx="2236">
                  <c:v>16.117414333333333</c:v>
                </c:pt>
                <c:pt idx="2237">
                  <c:v>16.070325666666665</c:v>
                </c:pt>
                <c:pt idx="2238">
                  <c:v>16.009186333333332</c:v>
                </c:pt>
                <c:pt idx="2239">
                  <c:v>15.963692999999999</c:v>
                </c:pt>
                <c:pt idx="2240">
                  <c:v>15.907516666666668</c:v>
                </c:pt>
                <c:pt idx="2241">
                  <c:v>15.847102666666668</c:v>
                </c:pt>
                <c:pt idx="2242">
                  <c:v>15.807642333333332</c:v>
                </c:pt>
                <c:pt idx="2243">
                  <c:v>15.775363333333333</c:v>
                </c:pt>
                <c:pt idx="2244">
                  <c:v>15.761869999999998</c:v>
                </c:pt>
                <c:pt idx="2245">
                  <c:v>15.786544666666664</c:v>
                </c:pt>
                <c:pt idx="2246">
                  <c:v>15.793930333333332</c:v>
                </c:pt>
                <c:pt idx="2247">
                  <c:v>15.807314999999997</c:v>
                </c:pt>
                <c:pt idx="2248">
                  <c:v>15.808706999999998</c:v>
                </c:pt>
                <c:pt idx="2249">
                  <c:v>15.811718666666666</c:v>
                </c:pt>
                <c:pt idx="2250">
                  <c:v>15.814326999999997</c:v>
                </c:pt>
                <c:pt idx="2251">
                  <c:v>15.826816333333332</c:v>
                </c:pt>
                <c:pt idx="2252">
                  <c:v>15.832038666666666</c:v>
                </c:pt>
                <c:pt idx="2253">
                  <c:v>15.831407333333333</c:v>
                </c:pt>
                <c:pt idx="2254">
                  <c:v>15.846001999999999</c:v>
                </c:pt>
                <c:pt idx="2255">
                  <c:v>15.858820666666666</c:v>
                </c:pt>
                <c:pt idx="2256">
                  <c:v>15.865539666666667</c:v>
                </c:pt>
                <c:pt idx="2257">
                  <c:v>15.866263</c:v>
                </c:pt>
                <c:pt idx="2258">
                  <c:v>15.881056666666664</c:v>
                </c:pt>
                <c:pt idx="2259">
                  <c:v>15.909685999999999</c:v>
                </c:pt>
                <c:pt idx="2260">
                  <c:v>15.940142</c:v>
                </c:pt>
                <c:pt idx="2261">
                  <c:v>15.962123999999999</c:v>
                </c:pt>
                <c:pt idx="2262">
                  <c:v>15.987314333333332</c:v>
                </c:pt>
                <c:pt idx="2263">
                  <c:v>16.009997666666667</c:v>
                </c:pt>
                <c:pt idx="2264">
                  <c:v>16.040631999999999</c:v>
                </c:pt>
                <c:pt idx="2265">
                  <c:v>16.07152833333333</c:v>
                </c:pt>
                <c:pt idx="2266">
                  <c:v>16.123678666666663</c:v>
                </c:pt>
                <c:pt idx="2267">
                  <c:v>16.174709333333332</c:v>
                </c:pt>
                <c:pt idx="2268">
                  <c:v>16.232281666666662</c:v>
                </c:pt>
                <c:pt idx="2269">
                  <c:v>16.287333333333333</c:v>
                </c:pt>
                <c:pt idx="2270">
                  <c:v>16.346892999999998</c:v>
                </c:pt>
                <c:pt idx="2271">
                  <c:v>16.409733666666664</c:v>
                </c:pt>
                <c:pt idx="2272">
                  <c:v>16.469825333333329</c:v>
                </c:pt>
                <c:pt idx="2273">
                  <c:v>16.523553999999997</c:v>
                </c:pt>
                <c:pt idx="2274">
                  <c:v>16.569158666666663</c:v>
                </c:pt>
                <c:pt idx="2275">
                  <c:v>16.602248666666661</c:v>
                </c:pt>
                <c:pt idx="2276">
                  <c:v>16.647050666666665</c:v>
                </c:pt>
                <c:pt idx="2277">
                  <c:v>16.693145666666663</c:v>
                </c:pt>
                <c:pt idx="2278">
                  <c:v>16.740665333333329</c:v>
                </c:pt>
                <c:pt idx="2279">
                  <c:v>16.78812233333333</c:v>
                </c:pt>
                <c:pt idx="2280">
                  <c:v>16.834309333333334</c:v>
                </c:pt>
                <c:pt idx="2281">
                  <c:v>16.877579666666666</c:v>
                </c:pt>
                <c:pt idx="2282">
                  <c:v>16.934336333333331</c:v>
                </c:pt>
                <c:pt idx="2283">
                  <c:v>16.989117666666665</c:v>
                </c:pt>
                <c:pt idx="2284">
                  <c:v>17.040637</c:v>
                </c:pt>
                <c:pt idx="2285">
                  <c:v>17.092439333333335</c:v>
                </c:pt>
                <c:pt idx="2286">
                  <c:v>17.144200666666666</c:v>
                </c:pt>
                <c:pt idx="2287">
                  <c:v>17.195988666666665</c:v>
                </c:pt>
                <c:pt idx="2288">
                  <c:v>17.224317999999997</c:v>
                </c:pt>
                <c:pt idx="2289">
                  <c:v>17.241000999999997</c:v>
                </c:pt>
                <c:pt idx="2290">
                  <c:v>17.262386666666664</c:v>
                </c:pt>
                <c:pt idx="2291">
                  <c:v>17.278958333333332</c:v>
                </c:pt>
                <c:pt idx="2292">
                  <c:v>17.28246433333333</c:v>
                </c:pt>
                <c:pt idx="2293">
                  <c:v>17.287088666666662</c:v>
                </c:pt>
                <c:pt idx="2294">
                  <c:v>17.281936999999996</c:v>
                </c:pt>
                <c:pt idx="2295">
                  <c:v>17.265486999999997</c:v>
                </c:pt>
                <c:pt idx="2296">
                  <c:v>17.258587333333328</c:v>
                </c:pt>
                <c:pt idx="2297">
                  <c:v>17.252338999999996</c:v>
                </c:pt>
                <c:pt idx="2298">
                  <c:v>17.255253333333329</c:v>
                </c:pt>
                <c:pt idx="2299">
                  <c:v>17.242029333333331</c:v>
                </c:pt>
                <c:pt idx="2300">
                  <c:v>17.229769333333326</c:v>
                </c:pt>
                <c:pt idx="2301">
                  <c:v>17.218601666666661</c:v>
                </c:pt>
                <c:pt idx="2302">
                  <c:v>17.210722666666662</c:v>
                </c:pt>
                <c:pt idx="2303">
                  <c:v>17.211289333333333</c:v>
                </c:pt>
                <c:pt idx="2304">
                  <c:v>17.217517333333333</c:v>
                </c:pt>
                <c:pt idx="2305">
                  <c:v>17.220060666666665</c:v>
                </c:pt>
                <c:pt idx="2306">
                  <c:v>17.217323333333336</c:v>
                </c:pt>
                <c:pt idx="2307">
                  <c:v>17.211788666666667</c:v>
                </c:pt>
                <c:pt idx="2308">
                  <c:v>17.200698333333335</c:v>
                </c:pt>
                <c:pt idx="2309">
                  <c:v>17.187954333333334</c:v>
                </c:pt>
                <c:pt idx="2310">
                  <c:v>17.16177866666667</c:v>
                </c:pt>
                <c:pt idx="2311">
                  <c:v>17.144822333333334</c:v>
                </c:pt>
                <c:pt idx="2312">
                  <c:v>17.113736333333335</c:v>
                </c:pt>
                <c:pt idx="2313">
                  <c:v>17.067504666666665</c:v>
                </c:pt>
                <c:pt idx="2314">
                  <c:v>17.014620999999998</c:v>
                </c:pt>
                <c:pt idx="2315">
                  <c:v>16.958456333333334</c:v>
                </c:pt>
                <c:pt idx="2316">
                  <c:v>16.909001</c:v>
                </c:pt>
                <c:pt idx="2317">
                  <c:v>16.861180333333333</c:v>
                </c:pt>
                <c:pt idx="2318">
                  <c:v>16.819496999999998</c:v>
                </c:pt>
                <c:pt idx="2319">
                  <c:v>16.767647</c:v>
                </c:pt>
                <c:pt idx="2320">
                  <c:v>16.709944666666665</c:v>
                </c:pt>
                <c:pt idx="2321">
                  <c:v>16.669844999999995</c:v>
                </c:pt>
                <c:pt idx="2322">
                  <c:v>16.616489666666663</c:v>
                </c:pt>
                <c:pt idx="2323">
                  <c:v>16.57373033333333</c:v>
                </c:pt>
                <c:pt idx="2324">
                  <c:v>16.554553999999996</c:v>
                </c:pt>
                <c:pt idx="2325">
                  <c:v>16.541258666666661</c:v>
                </c:pt>
                <c:pt idx="2326">
                  <c:v>16.518189333333329</c:v>
                </c:pt>
                <c:pt idx="2327">
                  <c:v>16.495948666666663</c:v>
                </c:pt>
                <c:pt idx="2328">
                  <c:v>16.457175333333328</c:v>
                </c:pt>
                <c:pt idx="2329">
                  <c:v>16.436219999999995</c:v>
                </c:pt>
                <c:pt idx="2330">
                  <c:v>16.420495999999996</c:v>
                </c:pt>
                <c:pt idx="2331">
                  <c:v>16.395619999999997</c:v>
                </c:pt>
                <c:pt idx="2332">
                  <c:v>16.351707666666663</c:v>
                </c:pt>
                <c:pt idx="2333">
                  <c:v>16.308216666666663</c:v>
                </c:pt>
                <c:pt idx="2334">
                  <c:v>16.259334666666664</c:v>
                </c:pt>
                <c:pt idx="2335">
                  <c:v>16.19453433333333</c:v>
                </c:pt>
                <c:pt idx="2336">
                  <c:v>16.114543333333334</c:v>
                </c:pt>
                <c:pt idx="2337">
                  <c:v>16.046449000000003</c:v>
                </c:pt>
                <c:pt idx="2338">
                  <c:v>15.965565666666668</c:v>
                </c:pt>
                <c:pt idx="2339">
                  <c:v>15.896587333333336</c:v>
                </c:pt>
                <c:pt idx="2340">
                  <c:v>15.858912000000004</c:v>
                </c:pt>
                <c:pt idx="2341">
                  <c:v>15.816059333333333</c:v>
                </c:pt>
                <c:pt idx="2342">
                  <c:v>15.794098999999999</c:v>
                </c:pt>
                <c:pt idx="2343">
                  <c:v>15.775715</c:v>
                </c:pt>
                <c:pt idx="2344">
                  <c:v>15.760057666666667</c:v>
                </c:pt>
                <c:pt idx="2345">
                  <c:v>15.757400333333335</c:v>
                </c:pt>
                <c:pt idx="2346">
                  <c:v>15.74200266666667</c:v>
                </c:pt>
                <c:pt idx="2347">
                  <c:v>15.722381333333336</c:v>
                </c:pt>
                <c:pt idx="2348">
                  <c:v>15.721228333333336</c:v>
                </c:pt>
                <c:pt idx="2349">
                  <c:v>15.735986000000004</c:v>
                </c:pt>
                <c:pt idx="2350">
                  <c:v>15.753886000000001</c:v>
                </c:pt>
                <c:pt idx="2351">
                  <c:v>15.774920333333336</c:v>
                </c:pt>
                <c:pt idx="2352">
                  <c:v>15.813573333333334</c:v>
                </c:pt>
                <c:pt idx="2353">
                  <c:v>15.841529333333334</c:v>
                </c:pt>
                <c:pt idx="2354">
                  <c:v>15.85896</c:v>
                </c:pt>
                <c:pt idx="2355">
                  <c:v>15.876467666666667</c:v>
                </c:pt>
                <c:pt idx="2356">
                  <c:v>15.886302333333335</c:v>
                </c:pt>
                <c:pt idx="2357">
                  <c:v>15.894913000000001</c:v>
                </c:pt>
                <c:pt idx="2358">
                  <c:v>15.908034333333331</c:v>
                </c:pt>
                <c:pt idx="2359">
                  <c:v>15.920762</c:v>
                </c:pt>
                <c:pt idx="2360">
                  <c:v>15.936729666666668</c:v>
                </c:pt>
                <c:pt idx="2361">
                  <c:v>15.957229000000002</c:v>
                </c:pt>
                <c:pt idx="2362">
                  <c:v>15.984458333333333</c:v>
                </c:pt>
                <c:pt idx="2363">
                  <c:v>16.009306333333335</c:v>
                </c:pt>
                <c:pt idx="2364">
                  <c:v>16.039537666666668</c:v>
                </c:pt>
                <c:pt idx="2365">
                  <c:v>16.086782666666668</c:v>
                </c:pt>
                <c:pt idx="2366">
                  <c:v>16.140774000000004</c:v>
                </c:pt>
                <c:pt idx="2367">
                  <c:v>16.187015000000006</c:v>
                </c:pt>
                <c:pt idx="2368">
                  <c:v>16.239824666666667</c:v>
                </c:pt>
                <c:pt idx="2369">
                  <c:v>16.279361666666667</c:v>
                </c:pt>
                <c:pt idx="2370">
                  <c:v>16.303614</c:v>
                </c:pt>
                <c:pt idx="2371">
                  <c:v>16.335803000000002</c:v>
                </c:pt>
                <c:pt idx="2372">
                  <c:v>16.360134333333331</c:v>
                </c:pt>
                <c:pt idx="2373">
                  <c:v>16.385874999999999</c:v>
                </c:pt>
                <c:pt idx="2374">
                  <c:v>16.410068333333331</c:v>
                </c:pt>
                <c:pt idx="2375">
                  <c:v>16.424685</c:v>
                </c:pt>
                <c:pt idx="2376">
                  <c:v>16.438333333333329</c:v>
                </c:pt>
                <c:pt idx="2377">
                  <c:v>16.459054999999996</c:v>
                </c:pt>
                <c:pt idx="2378">
                  <c:v>16.466046333333331</c:v>
                </c:pt>
                <c:pt idx="2379">
                  <c:v>16.474428666666665</c:v>
                </c:pt>
                <c:pt idx="2380">
                  <c:v>16.482064666666666</c:v>
                </c:pt>
                <c:pt idx="2381">
                  <c:v>16.480195333333331</c:v>
                </c:pt>
                <c:pt idx="2382">
                  <c:v>16.489049333333334</c:v>
                </c:pt>
                <c:pt idx="2383">
                  <c:v>16.503398999999998</c:v>
                </c:pt>
                <c:pt idx="2384">
                  <c:v>16.513488666666667</c:v>
                </c:pt>
                <c:pt idx="2385">
                  <c:v>16.527088666666668</c:v>
                </c:pt>
                <c:pt idx="2386">
                  <c:v>16.550585333333334</c:v>
                </c:pt>
                <c:pt idx="2387">
                  <c:v>16.573797666666668</c:v>
                </c:pt>
                <c:pt idx="2388">
                  <c:v>16.600356333333334</c:v>
                </c:pt>
                <c:pt idx="2389">
                  <c:v>16.612056333333335</c:v>
                </c:pt>
                <c:pt idx="2390">
                  <c:v>16.619152</c:v>
                </c:pt>
                <c:pt idx="2391">
                  <c:v>16.645827666666669</c:v>
                </c:pt>
                <c:pt idx="2392">
                  <c:v>16.673991666666669</c:v>
                </c:pt>
                <c:pt idx="2393">
                  <c:v>16.705788333333334</c:v>
                </c:pt>
                <c:pt idx="2394">
                  <c:v>16.727930333333333</c:v>
                </c:pt>
                <c:pt idx="2395">
                  <c:v>16.754971333333334</c:v>
                </c:pt>
                <c:pt idx="2396">
                  <c:v>16.775236666666668</c:v>
                </c:pt>
                <c:pt idx="2397">
                  <c:v>16.790420000000001</c:v>
                </c:pt>
                <c:pt idx="2398">
                  <c:v>16.816953000000002</c:v>
                </c:pt>
                <c:pt idx="2399">
                  <c:v>16.838787000000004</c:v>
                </c:pt>
                <c:pt idx="2400">
                  <c:v>16.864929</c:v>
                </c:pt>
                <c:pt idx="2401">
                  <c:v>16.889613999999998</c:v>
                </c:pt>
                <c:pt idx="2402">
                  <c:v>16.904809999999998</c:v>
                </c:pt>
                <c:pt idx="2403">
                  <c:v>16.917303666666665</c:v>
                </c:pt>
                <c:pt idx="2404">
                  <c:v>16.938847333333332</c:v>
                </c:pt>
                <c:pt idx="2405">
                  <c:v>16.959526333333333</c:v>
                </c:pt>
                <c:pt idx="2406">
                  <c:v>17.002867666666667</c:v>
                </c:pt>
                <c:pt idx="2407">
                  <c:v>17.045750666666667</c:v>
                </c:pt>
                <c:pt idx="2408">
                  <c:v>17.085661999999999</c:v>
                </c:pt>
                <c:pt idx="2409">
                  <c:v>17.127480999999996</c:v>
                </c:pt>
                <c:pt idx="2410">
                  <c:v>17.167643333333334</c:v>
                </c:pt>
                <c:pt idx="2411">
                  <c:v>17.216792000000002</c:v>
                </c:pt>
                <c:pt idx="2412">
                  <c:v>17.258008333333336</c:v>
                </c:pt>
                <c:pt idx="2413">
                  <c:v>17.298320999999998</c:v>
                </c:pt>
                <c:pt idx="2414">
                  <c:v>17.341046333333335</c:v>
                </c:pt>
                <c:pt idx="2415">
                  <c:v>17.38298866666667</c:v>
                </c:pt>
                <c:pt idx="2416">
                  <c:v>17.414913666666667</c:v>
                </c:pt>
                <c:pt idx="2417">
                  <c:v>17.442169666666668</c:v>
                </c:pt>
                <c:pt idx="2418">
                  <c:v>17.471879666666666</c:v>
                </c:pt>
                <c:pt idx="2419">
                  <c:v>17.501977333333336</c:v>
                </c:pt>
                <c:pt idx="2420">
                  <c:v>17.46114</c:v>
                </c:pt>
                <c:pt idx="2421">
                  <c:v>17.496780000000001</c:v>
                </c:pt>
                <c:pt idx="2422">
                  <c:v>17.549579999999999</c:v>
                </c:pt>
                <c:pt idx="2423">
                  <c:v>17.263829999999999</c:v>
                </c:pt>
                <c:pt idx="2424">
                  <c:v>17.387530000000002</c:v>
                </c:pt>
                <c:pt idx="2425">
                  <c:v>17.186920000000001</c:v>
                </c:pt>
                <c:pt idx="2426">
                  <c:v>17.06033</c:v>
                </c:pt>
                <c:pt idx="2427">
                  <c:v>17.141100000000002</c:v>
                </c:pt>
                <c:pt idx="2428">
                  <c:v>16.987200000000001</c:v>
                </c:pt>
                <c:pt idx="2429">
                  <c:v>17.122430000000001</c:v>
                </c:pt>
                <c:pt idx="2430">
                  <c:v>17.240279999999998</c:v>
                </c:pt>
                <c:pt idx="2431">
                  <c:v>17.165790000000001</c:v>
                </c:pt>
                <c:pt idx="2432">
                  <c:v>16.92548</c:v>
                </c:pt>
                <c:pt idx="2433">
                  <c:v>17.027360000000002</c:v>
                </c:pt>
                <c:pt idx="2434">
                  <c:v>17.043939999999999</c:v>
                </c:pt>
                <c:pt idx="2435">
                  <c:v>17.500910000000001</c:v>
                </c:pt>
                <c:pt idx="2436">
                  <c:v>17.63327</c:v>
                </c:pt>
                <c:pt idx="2437">
                  <c:v>17.416039999999999</c:v>
                </c:pt>
                <c:pt idx="2438">
                  <c:v>17.637560000000001</c:v>
                </c:pt>
                <c:pt idx="2439">
                  <c:v>17.58494</c:v>
                </c:pt>
                <c:pt idx="2440">
                  <c:v>17.913229999999999</c:v>
                </c:pt>
                <c:pt idx="2441">
                  <c:v>18.022649999999999</c:v>
                </c:pt>
                <c:pt idx="2442">
                  <c:v>18.100429999999999</c:v>
                </c:pt>
                <c:pt idx="2443">
                  <c:v>18.127379999999999</c:v>
                </c:pt>
                <c:pt idx="2444">
                  <c:v>18.15033</c:v>
                </c:pt>
                <c:pt idx="2445">
                  <c:v>18.060449999999999</c:v>
                </c:pt>
                <c:pt idx="2446">
                  <c:v>17.95842</c:v>
                </c:pt>
                <c:pt idx="2447">
                  <c:v>17.97588</c:v>
                </c:pt>
                <c:pt idx="2448">
                  <c:v>17.920829999999999</c:v>
                </c:pt>
                <c:pt idx="2449">
                  <c:v>17.932870000000001</c:v>
                </c:pt>
                <c:pt idx="2450">
                  <c:v>18.06719</c:v>
                </c:pt>
                <c:pt idx="2451">
                  <c:v>17.961220000000001</c:v>
                </c:pt>
                <c:pt idx="2452">
                  <c:v>17.811910000000001</c:v>
                </c:pt>
                <c:pt idx="2453">
                  <c:v>17.419920000000001</c:v>
                </c:pt>
                <c:pt idx="2454">
                  <c:v>17.112079999999999</c:v>
                </c:pt>
                <c:pt idx="2455">
                  <c:v>16.792249999999999</c:v>
                </c:pt>
                <c:pt idx="2456">
                  <c:v>16.931509999999999</c:v>
                </c:pt>
                <c:pt idx="2457">
                  <c:v>16.82761</c:v>
                </c:pt>
                <c:pt idx="2458">
                  <c:v>17.016680000000001</c:v>
                </c:pt>
                <c:pt idx="2459">
                  <c:v>17.542300000000001</c:v>
                </c:pt>
                <c:pt idx="2460">
                  <c:v>17.627749999999999</c:v>
                </c:pt>
                <c:pt idx="2461">
                  <c:v>17.699729999999999</c:v>
                </c:pt>
                <c:pt idx="2462">
                  <c:v>17.93169</c:v>
                </c:pt>
                <c:pt idx="2463">
                  <c:v>16.978449999999999</c:v>
                </c:pt>
                <c:pt idx="2464">
                  <c:v>16.353480000000001</c:v>
                </c:pt>
                <c:pt idx="2465">
                  <c:v>16.765630000000002</c:v>
                </c:pt>
                <c:pt idx="2466">
                  <c:v>17.213069999999998</c:v>
                </c:pt>
                <c:pt idx="2467">
                  <c:v>17.429410000000001</c:v>
                </c:pt>
                <c:pt idx="2468">
                  <c:v>17.591809999999999</c:v>
                </c:pt>
                <c:pt idx="2469">
                  <c:v>17.441099999999999</c:v>
                </c:pt>
                <c:pt idx="2470">
                  <c:v>17.220800000000001</c:v>
                </c:pt>
                <c:pt idx="2471">
                  <c:v>16.988869999999999</c:v>
                </c:pt>
                <c:pt idx="2472">
                  <c:v>17.144200000000001</c:v>
                </c:pt>
                <c:pt idx="2473">
                  <c:v>17.404350000000001</c:v>
                </c:pt>
                <c:pt idx="2474">
                  <c:v>17.673020000000001</c:v>
                </c:pt>
                <c:pt idx="2475">
                  <c:v>17.800460000000001</c:v>
                </c:pt>
                <c:pt idx="2476">
                  <c:v>17.783349999999999</c:v>
                </c:pt>
                <c:pt idx="2477">
                  <c:v>17.881170000000001</c:v>
                </c:pt>
                <c:pt idx="2478">
                  <c:v>17.865390000000001</c:v>
                </c:pt>
                <c:pt idx="2479">
                  <c:v>17.90156</c:v>
                </c:pt>
                <c:pt idx="2480">
                  <c:v>17.860379999999999</c:v>
                </c:pt>
                <c:pt idx="2481">
                  <c:v>18.064509999999999</c:v>
                </c:pt>
                <c:pt idx="2482">
                  <c:v>17.969149999999999</c:v>
                </c:pt>
                <c:pt idx="2483">
                  <c:v>17.690570000000001</c:v>
                </c:pt>
                <c:pt idx="2484">
                  <c:v>18.047350000000002</c:v>
                </c:pt>
                <c:pt idx="2485">
                  <c:v>18.110720000000001</c:v>
                </c:pt>
                <c:pt idx="2486">
                  <c:v>18.11356</c:v>
                </c:pt>
                <c:pt idx="2487">
                  <c:v>17.914110000000001</c:v>
                </c:pt>
                <c:pt idx="2488">
                  <c:v>18.174009999999999</c:v>
                </c:pt>
                <c:pt idx="2489">
                  <c:v>18.2103</c:v>
                </c:pt>
                <c:pt idx="2490">
                  <c:v>17.99483</c:v>
                </c:pt>
                <c:pt idx="2491">
                  <c:v>17.902280000000001</c:v>
                </c:pt>
                <c:pt idx="2492">
                  <c:v>18.01275</c:v>
                </c:pt>
                <c:pt idx="2493">
                  <c:v>18.181909999999998</c:v>
                </c:pt>
                <c:pt idx="2494">
                  <c:v>18.174469999999999</c:v>
                </c:pt>
                <c:pt idx="2495">
                  <c:v>18.37997</c:v>
                </c:pt>
                <c:pt idx="2496">
                  <c:v>18.392659999999999</c:v>
                </c:pt>
                <c:pt idx="2497">
                  <c:v>18.620509999999999</c:v>
                </c:pt>
                <c:pt idx="2498">
                  <c:v>18.605260000000001</c:v>
                </c:pt>
                <c:pt idx="2499">
                  <c:v>18.636579999999999</c:v>
                </c:pt>
                <c:pt idx="2500">
                  <c:v>18.460170000000002</c:v>
                </c:pt>
                <c:pt idx="2501">
                  <c:v>18.30376</c:v>
                </c:pt>
                <c:pt idx="2502">
                  <c:v>18.399280000000001</c:v>
                </c:pt>
                <c:pt idx="2503">
                  <c:v>18.296500000000002</c:v>
                </c:pt>
                <c:pt idx="2504">
                  <c:v>18.311309999999999</c:v>
                </c:pt>
                <c:pt idx="2505">
                  <c:v>18.449860000000001</c:v>
                </c:pt>
                <c:pt idx="2506">
                  <c:v>18.4788</c:v>
                </c:pt>
                <c:pt idx="2507">
                  <c:v>18.47512</c:v>
                </c:pt>
                <c:pt idx="2508">
                  <c:v>18.54307</c:v>
                </c:pt>
                <c:pt idx="2509">
                  <c:v>18.516200000000001</c:v>
                </c:pt>
                <c:pt idx="2510">
                  <c:v>18.587420000000002</c:v>
                </c:pt>
                <c:pt idx="2511">
                  <c:v>18.52224</c:v>
                </c:pt>
                <c:pt idx="2512">
                  <c:v>18.440370000000001</c:v>
                </c:pt>
                <c:pt idx="2513">
                  <c:v>18.716180000000001</c:v>
                </c:pt>
                <c:pt idx="2514">
                  <c:v>18.707070000000002</c:v>
                </c:pt>
                <c:pt idx="2515">
                  <c:v>18.660820000000001</c:v>
                </c:pt>
                <c:pt idx="2516">
                  <c:v>18.728999999999999</c:v>
                </c:pt>
                <c:pt idx="2517">
                  <c:v>18.390370000000001</c:v>
                </c:pt>
                <c:pt idx="2518">
                  <c:v>18.187650000000001</c:v>
                </c:pt>
                <c:pt idx="2519">
                  <c:v>18.004850000000001</c:v>
                </c:pt>
                <c:pt idx="2520">
                  <c:v>17.89526</c:v>
                </c:pt>
                <c:pt idx="2521">
                  <c:v>17.88344</c:v>
                </c:pt>
                <c:pt idx="2522">
                  <c:v>17.976710000000001</c:v>
                </c:pt>
                <c:pt idx="2523">
                  <c:v>18.252130000000001</c:v>
                </c:pt>
                <c:pt idx="2524">
                  <c:v>18.449529999999999</c:v>
                </c:pt>
                <c:pt idx="2525">
                  <c:v>18.485980000000001</c:v>
                </c:pt>
                <c:pt idx="2526">
                  <c:v>18.520689999999998</c:v>
                </c:pt>
                <c:pt idx="2527">
                  <c:v>18.791119999999999</c:v>
                </c:pt>
                <c:pt idx="2528">
                  <c:v>18.700810000000001</c:v>
                </c:pt>
                <c:pt idx="2529">
                  <c:v>18.430309999999999</c:v>
                </c:pt>
                <c:pt idx="2530">
                  <c:v>18.42277</c:v>
                </c:pt>
                <c:pt idx="2531">
                  <c:v>18.541360000000001</c:v>
                </c:pt>
                <c:pt idx="2532">
                  <c:v>18.48686</c:v>
                </c:pt>
                <c:pt idx="2533">
                  <c:v>18.506830000000001</c:v>
                </c:pt>
                <c:pt idx="2534">
                  <c:v>18.56427</c:v>
                </c:pt>
                <c:pt idx="2535">
                  <c:v>18.639659999999999</c:v>
                </c:pt>
                <c:pt idx="2536">
                  <c:v>18.570720000000001</c:v>
                </c:pt>
                <c:pt idx="2537">
                  <c:v>18.513549999999999</c:v>
                </c:pt>
                <c:pt idx="2538">
                  <c:v>18.38682</c:v>
                </c:pt>
                <c:pt idx="2539">
                  <c:v>18.52619</c:v>
                </c:pt>
                <c:pt idx="2540">
                  <c:v>18.4514</c:v>
                </c:pt>
                <c:pt idx="2541">
                  <c:v>18.35136</c:v>
                </c:pt>
                <c:pt idx="2542">
                  <c:v>18.21097</c:v>
                </c:pt>
                <c:pt idx="2543">
                  <c:v>18.411950000000001</c:v>
                </c:pt>
                <c:pt idx="2544">
                  <c:v>18.2865</c:v>
                </c:pt>
                <c:pt idx="2545">
                  <c:v>18.488769999999999</c:v>
                </c:pt>
                <c:pt idx="2546">
                  <c:v>18.45335</c:v>
                </c:pt>
                <c:pt idx="2547">
                  <c:v>18.450130000000001</c:v>
                </c:pt>
                <c:pt idx="2548">
                  <c:v>18.4542</c:v>
                </c:pt>
                <c:pt idx="2549">
                  <c:v>18.437169999999998</c:v>
                </c:pt>
                <c:pt idx="2550">
                  <c:v>18.369499999999999</c:v>
                </c:pt>
                <c:pt idx="2551">
                  <c:v>18.231839999999998</c:v>
                </c:pt>
                <c:pt idx="2552">
                  <c:v>18.3322</c:v>
                </c:pt>
                <c:pt idx="2553">
                  <c:v>18.156289999999998</c:v>
                </c:pt>
                <c:pt idx="2554">
                  <c:v>18.034970000000001</c:v>
                </c:pt>
                <c:pt idx="2555">
                  <c:v>17.862660000000002</c:v>
                </c:pt>
                <c:pt idx="2556">
                  <c:v>17.862220000000001</c:v>
                </c:pt>
                <c:pt idx="2557">
                  <c:v>17.802849999999999</c:v>
                </c:pt>
                <c:pt idx="2558">
                  <c:v>17.684750000000001</c:v>
                </c:pt>
                <c:pt idx="2559">
                  <c:v>17.979949999999999</c:v>
                </c:pt>
                <c:pt idx="2560">
                  <c:v>18.030989999999999</c:v>
                </c:pt>
                <c:pt idx="2561">
                  <c:v>18.195699999999999</c:v>
                </c:pt>
                <c:pt idx="2562">
                  <c:v>18.005839999999999</c:v>
                </c:pt>
                <c:pt idx="2563">
                  <c:v>17.877310000000001</c:v>
                </c:pt>
                <c:pt idx="2564">
                  <c:v>17.880009999999999</c:v>
                </c:pt>
                <c:pt idx="2565">
                  <c:v>18.040330000000001</c:v>
                </c:pt>
                <c:pt idx="2566">
                  <c:v>18.021650000000001</c:v>
                </c:pt>
                <c:pt idx="2567">
                  <c:v>18.14517</c:v>
                </c:pt>
                <c:pt idx="2568">
                  <c:v>18.098680000000002</c:v>
                </c:pt>
                <c:pt idx="2569">
                  <c:v>18.096240000000002</c:v>
                </c:pt>
                <c:pt idx="2570">
                  <c:v>18.10642</c:v>
                </c:pt>
                <c:pt idx="2571">
                  <c:v>18.036770000000001</c:v>
                </c:pt>
                <c:pt idx="2572">
                  <c:v>18.080950000000001</c:v>
                </c:pt>
                <c:pt idx="2573">
                  <c:v>18.158480000000001</c:v>
                </c:pt>
                <c:pt idx="2574">
                  <c:v>18.018039999999999</c:v>
                </c:pt>
                <c:pt idx="2575">
                  <c:v>18.09423</c:v>
                </c:pt>
                <c:pt idx="2576">
                  <c:v>18.144210000000001</c:v>
                </c:pt>
                <c:pt idx="2577">
                  <c:v>17.98348</c:v>
                </c:pt>
                <c:pt idx="2578">
                  <c:v>17.940010000000001</c:v>
                </c:pt>
                <c:pt idx="2579">
                  <c:v>18.050470000000001</c:v>
                </c:pt>
                <c:pt idx="2580">
                  <c:v>18.20233</c:v>
                </c:pt>
                <c:pt idx="2581">
                  <c:v>18.404419999999998</c:v>
                </c:pt>
                <c:pt idx="2582">
                  <c:v>18.561129999999999</c:v>
                </c:pt>
                <c:pt idx="2583">
                  <c:v>18.720859999999998</c:v>
                </c:pt>
                <c:pt idx="2584">
                  <c:v>18.62809</c:v>
                </c:pt>
                <c:pt idx="2585">
                  <c:v>18.849039999999999</c:v>
                </c:pt>
                <c:pt idx="2586">
                  <c:v>18.775880000000001</c:v>
                </c:pt>
                <c:pt idx="2587">
                  <c:v>18.948730000000001</c:v>
                </c:pt>
                <c:pt idx="2588">
                  <c:v>18.904430000000001</c:v>
                </c:pt>
                <c:pt idx="2589">
                  <c:v>18.921589999999998</c:v>
                </c:pt>
                <c:pt idx="2590">
                  <c:v>18.97747</c:v>
                </c:pt>
                <c:pt idx="2591">
                  <c:v>18.943670000000001</c:v>
                </c:pt>
                <c:pt idx="2592">
                  <c:v>18.956109999999999</c:v>
                </c:pt>
                <c:pt idx="2593">
                  <c:v>18.98873</c:v>
                </c:pt>
                <c:pt idx="2594">
                  <c:v>18.987749999999998</c:v>
                </c:pt>
                <c:pt idx="2595">
                  <c:v>19.025839999999999</c:v>
                </c:pt>
                <c:pt idx="2596">
                  <c:v>19.030370000000001</c:v>
                </c:pt>
                <c:pt idx="2597">
                  <c:v>19.015250000000002</c:v>
                </c:pt>
                <c:pt idx="2598">
                  <c:v>19.056920000000002</c:v>
                </c:pt>
                <c:pt idx="2599">
                  <c:v>19.149360000000001</c:v>
                </c:pt>
                <c:pt idx="2600">
                  <c:v>19.21407</c:v>
                </c:pt>
                <c:pt idx="2601">
                  <c:v>19.218489999999999</c:v>
                </c:pt>
                <c:pt idx="2602">
                  <c:v>19.242100000000001</c:v>
                </c:pt>
                <c:pt idx="2603">
                  <c:v>19.261890000000001</c:v>
                </c:pt>
                <c:pt idx="2604">
                  <c:v>19.228429999999999</c:v>
                </c:pt>
                <c:pt idx="2605">
                  <c:v>19.206119999999999</c:v>
                </c:pt>
                <c:pt idx="2606">
                  <c:v>19.220140000000001</c:v>
                </c:pt>
                <c:pt idx="2607">
                  <c:v>19.10849</c:v>
                </c:pt>
                <c:pt idx="2608">
                  <c:v>19.27825</c:v>
                </c:pt>
                <c:pt idx="2609">
                  <c:v>19.16206</c:v>
                </c:pt>
                <c:pt idx="2610">
                  <c:v>19.063849999999999</c:v>
                </c:pt>
                <c:pt idx="2611">
                  <c:v>19.108260000000001</c:v>
                </c:pt>
                <c:pt idx="2612">
                  <c:v>19.09958</c:v>
                </c:pt>
                <c:pt idx="2613">
                  <c:v>19.145189999999999</c:v>
                </c:pt>
                <c:pt idx="2614">
                  <c:v>18.99165</c:v>
                </c:pt>
                <c:pt idx="2615">
                  <c:v>19.01896</c:v>
                </c:pt>
                <c:pt idx="2616">
                  <c:v>19.202300000000001</c:v>
                </c:pt>
                <c:pt idx="2617">
                  <c:v>19.223099999999999</c:v>
                </c:pt>
                <c:pt idx="2618">
                  <c:v>19.17154</c:v>
                </c:pt>
                <c:pt idx="2619">
                  <c:v>18.973960000000002</c:v>
                </c:pt>
                <c:pt idx="2620">
                  <c:v>18.885000000000002</c:v>
                </c:pt>
                <c:pt idx="2621">
                  <c:v>18.95589</c:v>
                </c:pt>
                <c:pt idx="2622">
                  <c:v>18.918500000000002</c:v>
                </c:pt>
                <c:pt idx="2623">
                  <c:v>18.945589999999999</c:v>
                </c:pt>
                <c:pt idx="2624">
                  <c:v>18.848520000000001</c:v>
                </c:pt>
                <c:pt idx="2625">
                  <c:v>19.04007</c:v>
                </c:pt>
                <c:pt idx="2626">
                  <c:v>19.038969999999999</c:v>
                </c:pt>
                <c:pt idx="2627">
                  <c:v>18.932400000000001</c:v>
                </c:pt>
                <c:pt idx="2628">
                  <c:v>18.867940000000001</c:v>
                </c:pt>
                <c:pt idx="2629">
                  <c:v>18.962530000000001</c:v>
                </c:pt>
                <c:pt idx="2630">
                  <c:v>18.921900000000001</c:v>
                </c:pt>
                <c:pt idx="2631">
                  <c:v>18.99907</c:v>
                </c:pt>
                <c:pt idx="2632">
                  <c:v>18.944839999999999</c:v>
                </c:pt>
                <c:pt idx="2633">
                  <c:v>18.973040000000001</c:v>
                </c:pt>
                <c:pt idx="2634">
                  <c:v>18.986840000000001</c:v>
                </c:pt>
                <c:pt idx="2635">
                  <c:v>19.252420000000001</c:v>
                </c:pt>
                <c:pt idx="2636">
                  <c:v>19.265160000000002</c:v>
                </c:pt>
                <c:pt idx="2637">
                  <c:v>19.19116</c:v>
                </c:pt>
                <c:pt idx="2638">
                  <c:v>19.027529999999999</c:v>
                </c:pt>
                <c:pt idx="2639">
                  <c:v>18.971609999999998</c:v>
                </c:pt>
                <c:pt idx="2640">
                  <c:v>19.00665</c:v>
                </c:pt>
                <c:pt idx="2641">
                  <c:v>19.269300000000001</c:v>
                </c:pt>
                <c:pt idx="2642">
                  <c:v>19.376650000000001</c:v>
                </c:pt>
                <c:pt idx="2643">
                  <c:v>19.335139999999999</c:v>
                </c:pt>
                <c:pt idx="2644">
                  <c:v>19.278449999999999</c:v>
                </c:pt>
                <c:pt idx="2645">
                  <c:v>19.171410000000002</c:v>
                </c:pt>
                <c:pt idx="2646">
                  <c:v>19.162459999999999</c:v>
                </c:pt>
                <c:pt idx="2647">
                  <c:v>19.205919999999999</c:v>
                </c:pt>
                <c:pt idx="2648">
                  <c:v>19.28387</c:v>
                </c:pt>
                <c:pt idx="2649">
                  <c:v>19.325060000000001</c:v>
                </c:pt>
                <c:pt idx="2650">
                  <c:v>19.195519999999998</c:v>
                </c:pt>
                <c:pt idx="2651">
                  <c:v>19.250330000000002</c:v>
                </c:pt>
                <c:pt idx="2652">
                  <c:v>19.327020000000001</c:v>
                </c:pt>
                <c:pt idx="2653">
                  <c:v>19.406379999999999</c:v>
                </c:pt>
                <c:pt idx="2654">
                  <c:v>19.384730000000001</c:v>
                </c:pt>
                <c:pt idx="2655">
                  <c:v>19.28275</c:v>
                </c:pt>
                <c:pt idx="2656">
                  <c:v>19.168479999999999</c:v>
                </c:pt>
                <c:pt idx="2657">
                  <c:v>19.40615</c:v>
                </c:pt>
                <c:pt idx="2658">
                  <c:v>19.36814</c:v>
                </c:pt>
                <c:pt idx="2659">
                  <c:v>19.280259999999998</c:v>
                </c:pt>
                <c:pt idx="2660">
                  <c:v>19.387460000000001</c:v>
                </c:pt>
                <c:pt idx="2661">
                  <c:v>19.45177</c:v>
                </c:pt>
                <c:pt idx="2662">
                  <c:v>19.516100000000002</c:v>
                </c:pt>
                <c:pt idx="2663">
                  <c:v>19.540150000000001</c:v>
                </c:pt>
                <c:pt idx="2664">
                  <c:v>19.45729</c:v>
                </c:pt>
                <c:pt idx="2665">
                  <c:v>19.51078</c:v>
                </c:pt>
                <c:pt idx="2666">
                  <c:v>19.49597</c:v>
                </c:pt>
                <c:pt idx="2667">
                  <c:v>19.510059999999999</c:v>
                </c:pt>
                <c:pt idx="2668">
                  <c:v>19.55471</c:v>
                </c:pt>
                <c:pt idx="2669">
                  <c:v>19.535299999999999</c:v>
                </c:pt>
                <c:pt idx="2670">
                  <c:v>19.534700000000001</c:v>
                </c:pt>
                <c:pt idx="2671">
                  <c:v>19.590599999999998</c:v>
                </c:pt>
                <c:pt idx="2672">
                  <c:v>19.534829999999999</c:v>
                </c:pt>
                <c:pt idx="2673">
                  <c:v>19.53558</c:v>
                </c:pt>
                <c:pt idx="2674">
                  <c:v>19.537469999999999</c:v>
                </c:pt>
                <c:pt idx="2675">
                  <c:v>19.284179999999999</c:v>
                </c:pt>
                <c:pt idx="2676">
                  <c:v>19.304480000000002</c:v>
                </c:pt>
                <c:pt idx="2677">
                  <c:v>19.356760000000001</c:v>
                </c:pt>
                <c:pt idx="2678">
                  <c:v>19.3415</c:v>
                </c:pt>
                <c:pt idx="2679">
                  <c:v>19.698260000000001</c:v>
                </c:pt>
                <c:pt idx="2680">
                  <c:v>19.704059999999998</c:v>
                </c:pt>
                <c:pt idx="2681">
                  <c:v>19.66854</c:v>
                </c:pt>
                <c:pt idx="2682">
                  <c:v>19.42557</c:v>
                </c:pt>
                <c:pt idx="2683">
                  <c:v>19.324339999999999</c:v>
                </c:pt>
                <c:pt idx="2684">
                  <c:v>19.331119999999999</c:v>
                </c:pt>
                <c:pt idx="2685">
                  <c:v>19.259509999999999</c:v>
                </c:pt>
                <c:pt idx="2686">
                  <c:v>19.140799999999999</c:v>
                </c:pt>
                <c:pt idx="2687">
                  <c:v>19.212620000000001</c:v>
                </c:pt>
                <c:pt idx="2688">
                  <c:v>19.298290000000001</c:v>
                </c:pt>
                <c:pt idx="2689">
                  <c:v>19.251149999999999</c:v>
                </c:pt>
                <c:pt idx="2690">
                  <c:v>19.160060000000001</c:v>
                </c:pt>
                <c:pt idx="2691">
                  <c:v>19.168099999999999</c:v>
                </c:pt>
                <c:pt idx="2692">
                  <c:v>19.29701</c:v>
                </c:pt>
                <c:pt idx="2693">
                  <c:v>19.366070000000001</c:v>
                </c:pt>
                <c:pt idx="2694">
                  <c:v>19.405919999999998</c:v>
                </c:pt>
                <c:pt idx="2695">
                  <c:v>19.174420000000001</c:v>
                </c:pt>
                <c:pt idx="2696">
                  <c:v>18.876259999999998</c:v>
                </c:pt>
                <c:pt idx="2697">
                  <c:v>18.790849999999999</c:v>
                </c:pt>
                <c:pt idx="2698">
                  <c:v>18.960439999999998</c:v>
                </c:pt>
                <c:pt idx="2699">
                  <c:v>18.956620000000001</c:v>
                </c:pt>
                <c:pt idx="2700">
                  <c:v>18.943159999999999</c:v>
                </c:pt>
                <c:pt idx="2701">
                  <c:v>18.950140000000001</c:v>
                </c:pt>
                <c:pt idx="2702">
                  <c:v>18.97662</c:v>
                </c:pt>
                <c:pt idx="2703">
                  <c:v>18.97532</c:v>
                </c:pt>
                <c:pt idx="2704">
                  <c:v>18.958729999999999</c:v>
                </c:pt>
                <c:pt idx="2705">
                  <c:v>18.885100000000001</c:v>
                </c:pt>
                <c:pt idx="2706">
                  <c:v>18.87068</c:v>
                </c:pt>
                <c:pt idx="2707">
                  <c:v>18.934000000000001</c:v>
                </c:pt>
                <c:pt idx="2708">
                  <c:v>18.993110000000001</c:v>
                </c:pt>
                <c:pt idx="2709">
                  <c:v>18.94839</c:v>
                </c:pt>
                <c:pt idx="2710">
                  <c:v>18.84431</c:v>
                </c:pt>
                <c:pt idx="2711">
                  <c:v>18.803540000000002</c:v>
                </c:pt>
                <c:pt idx="2712">
                  <c:v>18.786909999999999</c:v>
                </c:pt>
                <c:pt idx="2713">
                  <c:v>19.111059999999998</c:v>
                </c:pt>
                <c:pt idx="2714">
                  <c:v>18.914249999999999</c:v>
                </c:pt>
                <c:pt idx="2715">
                  <c:v>18.996919999999999</c:v>
                </c:pt>
                <c:pt idx="2716">
                  <c:v>18.96275</c:v>
                </c:pt>
                <c:pt idx="2717">
                  <c:v>18.84562</c:v>
                </c:pt>
                <c:pt idx="2718">
                  <c:v>19.00074</c:v>
                </c:pt>
                <c:pt idx="2719">
                  <c:v>19.107040000000001</c:v>
                </c:pt>
                <c:pt idx="2720">
                  <c:v>19.009989999999998</c:v>
                </c:pt>
                <c:pt idx="2721">
                  <c:v>18.94764</c:v>
                </c:pt>
                <c:pt idx="2722">
                  <c:v>18.955570000000002</c:v>
                </c:pt>
                <c:pt idx="2723">
                  <c:v>18.902619999999999</c:v>
                </c:pt>
                <c:pt idx="2724">
                  <c:v>18.980360000000001</c:v>
                </c:pt>
                <c:pt idx="2725">
                  <c:v>18.838439999999999</c:v>
                </c:pt>
                <c:pt idx="2726">
                  <c:v>18.803450000000002</c:v>
                </c:pt>
                <c:pt idx="2727">
                  <c:v>18.541540000000001</c:v>
                </c:pt>
                <c:pt idx="2728">
                  <c:v>18.467749999999999</c:v>
                </c:pt>
                <c:pt idx="2729">
                  <c:v>18.661090000000002</c:v>
                </c:pt>
                <c:pt idx="2730">
                  <c:v>18.604849999999999</c:v>
                </c:pt>
                <c:pt idx="2731">
                  <c:v>18.61768</c:v>
                </c:pt>
                <c:pt idx="2732">
                  <c:v>18.519639999999999</c:v>
                </c:pt>
                <c:pt idx="2733">
                  <c:v>18.529720000000001</c:v>
                </c:pt>
                <c:pt idx="2734">
                  <c:v>18.590499999999999</c:v>
                </c:pt>
                <c:pt idx="2735">
                  <c:v>18.491240000000001</c:v>
                </c:pt>
                <c:pt idx="2736">
                  <c:v>18.752410000000001</c:v>
                </c:pt>
                <c:pt idx="2737">
                  <c:v>18.78238</c:v>
                </c:pt>
                <c:pt idx="2738">
                  <c:v>18.784590000000001</c:v>
                </c:pt>
                <c:pt idx="2739">
                  <c:v>18.792619999999999</c:v>
                </c:pt>
                <c:pt idx="2740">
                  <c:v>18.638960000000001</c:v>
                </c:pt>
                <c:pt idx="2741">
                  <c:v>18.721769999999999</c:v>
                </c:pt>
                <c:pt idx="2742">
                  <c:v>18.70496</c:v>
                </c:pt>
                <c:pt idx="2743">
                  <c:v>18.510950000000001</c:v>
                </c:pt>
                <c:pt idx="2744">
                  <c:v>18.40231</c:v>
                </c:pt>
                <c:pt idx="2745">
                  <c:v>18.463940000000001</c:v>
                </c:pt>
                <c:pt idx="2746">
                  <c:v>18.564599999999999</c:v>
                </c:pt>
                <c:pt idx="2747">
                  <c:v>18.448440000000002</c:v>
                </c:pt>
                <c:pt idx="2748">
                  <c:v>18.19642</c:v>
                </c:pt>
                <c:pt idx="2749">
                  <c:v>18.06335</c:v>
                </c:pt>
                <c:pt idx="2750">
                  <c:v>18.07967</c:v>
                </c:pt>
                <c:pt idx="2751">
                  <c:v>18.142880000000002</c:v>
                </c:pt>
                <c:pt idx="2752">
                  <c:v>18.168389999999999</c:v>
                </c:pt>
                <c:pt idx="2753">
                  <c:v>18.250240000000002</c:v>
                </c:pt>
                <c:pt idx="2754">
                  <c:v>18.28312</c:v>
                </c:pt>
                <c:pt idx="2755">
                  <c:v>18.305109999999999</c:v>
                </c:pt>
                <c:pt idx="2756">
                  <c:v>18.09329</c:v>
                </c:pt>
                <c:pt idx="2757">
                  <c:v>17.748909999999999</c:v>
                </c:pt>
                <c:pt idx="2758">
                  <c:v>17.580210000000001</c:v>
                </c:pt>
                <c:pt idx="2759">
                  <c:v>17.707409999999999</c:v>
                </c:pt>
                <c:pt idx="2760">
                  <c:v>17.599299999999999</c:v>
                </c:pt>
                <c:pt idx="2761">
                  <c:v>17.713170000000002</c:v>
                </c:pt>
                <c:pt idx="2762">
                  <c:v>17.76803</c:v>
                </c:pt>
                <c:pt idx="2763">
                  <c:v>17.646170000000001</c:v>
                </c:pt>
                <c:pt idx="2764">
                  <c:v>17.583179999999999</c:v>
                </c:pt>
                <c:pt idx="2765">
                  <c:v>17.681290000000001</c:v>
                </c:pt>
                <c:pt idx="2766">
                  <c:v>17.59179</c:v>
                </c:pt>
                <c:pt idx="2767">
                  <c:v>17.601669999999999</c:v>
                </c:pt>
                <c:pt idx="2768">
                  <c:v>17.562149999999999</c:v>
                </c:pt>
                <c:pt idx="2769">
                  <c:v>17.502400000000002</c:v>
                </c:pt>
                <c:pt idx="2770">
                  <c:v>17.338799999999999</c:v>
                </c:pt>
                <c:pt idx="2771">
                  <c:v>17.437390000000001</c:v>
                </c:pt>
                <c:pt idx="2772">
                  <c:v>17.467939999999999</c:v>
                </c:pt>
                <c:pt idx="2773">
                  <c:v>17.548390000000001</c:v>
                </c:pt>
                <c:pt idx="2774">
                  <c:v>17.465209999999999</c:v>
                </c:pt>
                <c:pt idx="2775">
                  <c:v>17.4438</c:v>
                </c:pt>
                <c:pt idx="2776">
                  <c:v>17.44023</c:v>
                </c:pt>
                <c:pt idx="2777">
                  <c:v>17.513310000000001</c:v>
                </c:pt>
                <c:pt idx="2778">
                  <c:v>17.525359999999999</c:v>
                </c:pt>
                <c:pt idx="2779">
                  <c:v>17.707989999999999</c:v>
                </c:pt>
                <c:pt idx="2780">
                  <c:v>17.761859999999999</c:v>
                </c:pt>
                <c:pt idx="2781">
                  <c:v>17.763480000000001</c:v>
                </c:pt>
                <c:pt idx="2782">
                  <c:v>17.732990000000001</c:v>
                </c:pt>
                <c:pt idx="2783">
                  <c:v>17.598299999999998</c:v>
                </c:pt>
                <c:pt idx="2784">
                  <c:v>17.660499999999999</c:v>
                </c:pt>
                <c:pt idx="2785">
                  <c:v>17.6997</c:v>
                </c:pt>
                <c:pt idx="2786">
                  <c:v>17.681460000000001</c:v>
                </c:pt>
                <c:pt idx="2787">
                  <c:v>17.708929999999999</c:v>
                </c:pt>
                <c:pt idx="2788">
                  <c:v>17.736640000000001</c:v>
                </c:pt>
                <c:pt idx="2789">
                  <c:v>17.722799999999999</c:v>
                </c:pt>
                <c:pt idx="2790">
                  <c:v>17.709299999999999</c:v>
                </c:pt>
                <c:pt idx="2791">
                  <c:v>17.77882</c:v>
                </c:pt>
                <c:pt idx="2792">
                  <c:v>17.820309999999999</c:v>
                </c:pt>
                <c:pt idx="2793">
                  <c:v>17.931920000000002</c:v>
                </c:pt>
                <c:pt idx="2794">
                  <c:v>18.02394</c:v>
                </c:pt>
                <c:pt idx="2795">
                  <c:v>18.045660000000002</c:v>
                </c:pt>
                <c:pt idx="2796">
                  <c:v>18.004719999999999</c:v>
                </c:pt>
                <c:pt idx="2797">
                  <c:v>18.056149999999999</c:v>
                </c:pt>
                <c:pt idx="2798">
                  <c:v>18.004010000000001</c:v>
                </c:pt>
                <c:pt idx="2799">
                  <c:v>18.025700000000001</c:v>
                </c:pt>
                <c:pt idx="2800">
                  <c:v>18.029399999999999</c:v>
                </c:pt>
                <c:pt idx="2801">
                  <c:v>18.054870000000001</c:v>
                </c:pt>
                <c:pt idx="2802">
                  <c:v>18.09423</c:v>
                </c:pt>
                <c:pt idx="2803">
                  <c:v>18.091480000000001</c:v>
                </c:pt>
                <c:pt idx="2804">
                  <c:v>18.06813</c:v>
                </c:pt>
                <c:pt idx="2805">
                  <c:v>18.039560000000002</c:v>
                </c:pt>
                <c:pt idx="2806">
                  <c:v>18.120840000000001</c:v>
                </c:pt>
                <c:pt idx="2807">
                  <c:v>18.018070000000002</c:v>
                </c:pt>
                <c:pt idx="2808">
                  <c:v>18.072690000000001</c:v>
                </c:pt>
                <c:pt idx="2809">
                  <c:v>18.088909999999998</c:v>
                </c:pt>
                <c:pt idx="2810">
                  <c:v>18.019629999999999</c:v>
                </c:pt>
                <c:pt idx="2811">
                  <c:v>17.799980000000001</c:v>
                </c:pt>
                <c:pt idx="2812">
                  <c:v>17.99408</c:v>
                </c:pt>
                <c:pt idx="2813">
                  <c:v>18.01782</c:v>
                </c:pt>
                <c:pt idx="2814">
                  <c:v>17.876750000000001</c:v>
                </c:pt>
                <c:pt idx="2815">
                  <c:v>17.946300000000001</c:v>
                </c:pt>
                <c:pt idx="2816">
                  <c:v>18.002120000000001</c:v>
                </c:pt>
                <c:pt idx="2817">
                  <c:v>17.985289999999999</c:v>
                </c:pt>
                <c:pt idx="2818">
                  <c:v>17.90183</c:v>
                </c:pt>
                <c:pt idx="2819">
                  <c:v>17.877279999999999</c:v>
                </c:pt>
                <c:pt idx="2820">
                  <c:v>17.823840000000001</c:v>
                </c:pt>
                <c:pt idx="2821">
                  <c:v>17.846060000000001</c:v>
                </c:pt>
                <c:pt idx="2822">
                  <c:v>17.76632</c:v>
                </c:pt>
                <c:pt idx="2823">
                  <c:v>17.569240000000001</c:v>
                </c:pt>
                <c:pt idx="2824">
                  <c:v>17.578289999999999</c:v>
                </c:pt>
                <c:pt idx="2825">
                  <c:v>17.543099999999999</c:v>
                </c:pt>
                <c:pt idx="2826">
                  <c:v>17.474350000000001</c:v>
                </c:pt>
                <c:pt idx="2827">
                  <c:v>17.570340000000002</c:v>
                </c:pt>
                <c:pt idx="2828">
                  <c:v>17.525970000000001</c:v>
                </c:pt>
                <c:pt idx="2829">
                  <c:v>17.590869999999999</c:v>
                </c:pt>
                <c:pt idx="2830">
                  <c:v>17.646550000000001</c:v>
                </c:pt>
                <c:pt idx="2831">
                  <c:v>17.574719999999999</c:v>
                </c:pt>
                <c:pt idx="2832">
                  <c:v>17.596969999999999</c:v>
                </c:pt>
                <c:pt idx="2833">
                  <c:v>17.613350000000001</c:v>
                </c:pt>
                <c:pt idx="2834">
                  <c:v>17.538910000000001</c:v>
                </c:pt>
                <c:pt idx="2835">
                  <c:v>17.656880000000001</c:v>
                </c:pt>
                <c:pt idx="2836">
                  <c:v>17.6265</c:v>
                </c:pt>
                <c:pt idx="2837">
                  <c:v>17.558979999999998</c:v>
                </c:pt>
                <c:pt idx="2838">
                  <c:v>17.417619999999999</c:v>
                </c:pt>
                <c:pt idx="2839">
                  <c:v>17.585080000000001</c:v>
                </c:pt>
                <c:pt idx="2840">
                  <c:v>17.555479999999999</c:v>
                </c:pt>
                <c:pt idx="2841">
                  <c:v>17.53528</c:v>
                </c:pt>
                <c:pt idx="2842">
                  <c:v>17.546659999999999</c:v>
                </c:pt>
                <c:pt idx="2843">
                  <c:v>17.661249999999999</c:v>
                </c:pt>
                <c:pt idx="2844">
                  <c:v>17.679539999999999</c:v>
                </c:pt>
                <c:pt idx="2845">
                  <c:v>18.02533</c:v>
                </c:pt>
                <c:pt idx="2846">
                  <c:v>17.976430000000001</c:v>
                </c:pt>
                <c:pt idx="2847">
                  <c:v>17.88992</c:v>
                </c:pt>
                <c:pt idx="2848">
                  <c:v>17.883320000000001</c:v>
                </c:pt>
                <c:pt idx="2849">
                  <c:v>18.071200000000001</c:v>
                </c:pt>
                <c:pt idx="2850">
                  <c:v>18.015809999999998</c:v>
                </c:pt>
                <c:pt idx="2851">
                  <c:v>17.903690000000001</c:v>
                </c:pt>
                <c:pt idx="2852">
                  <c:v>18.016179999999999</c:v>
                </c:pt>
                <c:pt idx="2853">
                  <c:v>17.967559999999999</c:v>
                </c:pt>
                <c:pt idx="2854">
                  <c:v>17.967890000000001</c:v>
                </c:pt>
                <c:pt idx="2855">
                  <c:v>17.968699999999998</c:v>
                </c:pt>
                <c:pt idx="2856">
                  <c:v>17.999179999999999</c:v>
                </c:pt>
                <c:pt idx="2857">
                  <c:v>17.94322</c:v>
                </c:pt>
                <c:pt idx="2858">
                  <c:v>17.923909999999999</c:v>
                </c:pt>
                <c:pt idx="2859">
                  <c:v>17.922440000000002</c:v>
                </c:pt>
                <c:pt idx="2860">
                  <c:v>17.87848</c:v>
                </c:pt>
                <c:pt idx="2861">
                  <c:v>17.976120000000002</c:v>
                </c:pt>
                <c:pt idx="2862">
                  <c:v>18.14424</c:v>
                </c:pt>
                <c:pt idx="2863">
                  <c:v>18.300180000000001</c:v>
                </c:pt>
                <c:pt idx="2864">
                  <c:v>18.316210000000002</c:v>
                </c:pt>
                <c:pt idx="2865">
                  <c:v>18.401</c:v>
                </c:pt>
                <c:pt idx="2866">
                  <c:v>18.344809999999999</c:v>
                </c:pt>
                <c:pt idx="2867">
                  <c:v>18.309529999999999</c:v>
                </c:pt>
                <c:pt idx="2868">
                  <c:v>18.354230000000001</c:v>
                </c:pt>
                <c:pt idx="2869">
                  <c:v>18.339659999999999</c:v>
                </c:pt>
                <c:pt idx="2870">
                  <c:v>18.370850000000001</c:v>
                </c:pt>
                <c:pt idx="2871">
                  <c:v>18.34131</c:v>
                </c:pt>
                <c:pt idx="2872">
                  <c:v>18.354310000000002</c:v>
                </c:pt>
                <c:pt idx="2873">
                  <c:v>18.470600000000001</c:v>
                </c:pt>
                <c:pt idx="2874">
                  <c:v>18.607040000000001</c:v>
                </c:pt>
                <c:pt idx="2875">
                  <c:v>18.6647</c:v>
                </c:pt>
                <c:pt idx="2876">
                  <c:v>18.485849999999999</c:v>
                </c:pt>
                <c:pt idx="2877">
                  <c:v>18.403659999999999</c:v>
                </c:pt>
                <c:pt idx="2878">
                  <c:v>18.48798</c:v>
                </c:pt>
                <c:pt idx="2879">
                  <c:v>18.432169999999999</c:v>
                </c:pt>
                <c:pt idx="2880">
                  <c:v>18.26192</c:v>
                </c:pt>
                <c:pt idx="2881">
                  <c:v>18.18365</c:v>
                </c:pt>
                <c:pt idx="2882">
                  <c:v>18.008839999999999</c:v>
                </c:pt>
                <c:pt idx="2883">
                  <c:v>17.80499</c:v>
                </c:pt>
                <c:pt idx="2884">
                  <c:v>17.567499999999999</c:v>
                </c:pt>
                <c:pt idx="2885">
                  <c:v>17.12405</c:v>
                </c:pt>
                <c:pt idx="2886">
                  <c:v>17.44933</c:v>
                </c:pt>
                <c:pt idx="2887">
                  <c:v>17.107849999999999</c:v>
                </c:pt>
                <c:pt idx="2888">
                  <c:v>16.884029999999999</c:v>
                </c:pt>
                <c:pt idx="2889">
                  <c:v>17.057169999999999</c:v>
                </c:pt>
                <c:pt idx="2890">
                  <c:v>16.9407</c:v>
                </c:pt>
                <c:pt idx="2891">
                  <c:v>17.009350000000001</c:v>
                </c:pt>
                <c:pt idx="2892">
                  <c:v>17.056249999999999</c:v>
                </c:pt>
                <c:pt idx="2893">
                  <c:v>17.144780000000001</c:v>
                </c:pt>
                <c:pt idx="2894">
                  <c:v>16.970330000000001</c:v>
                </c:pt>
                <c:pt idx="2895">
                  <c:v>16.91958</c:v>
                </c:pt>
                <c:pt idx="2896">
                  <c:v>16.77582</c:v>
                </c:pt>
                <c:pt idx="2897">
                  <c:v>14.66746</c:v>
                </c:pt>
                <c:pt idx="2898">
                  <c:v>15.47255</c:v>
                </c:pt>
                <c:pt idx="2899">
                  <c:v>15.61023</c:v>
                </c:pt>
                <c:pt idx="2900">
                  <c:v>15.488630000000001</c:v>
                </c:pt>
                <c:pt idx="2901">
                  <c:v>15.372529999999999</c:v>
                </c:pt>
                <c:pt idx="2902">
                  <c:v>15.135070000000001</c:v>
                </c:pt>
                <c:pt idx="2903">
                  <c:v>14.85014</c:v>
                </c:pt>
                <c:pt idx="2904">
                  <c:v>14.971170000000001</c:v>
                </c:pt>
                <c:pt idx="2905">
                  <c:v>15.018560000000001</c:v>
                </c:pt>
                <c:pt idx="2906">
                  <c:v>14.95369</c:v>
                </c:pt>
                <c:pt idx="2907">
                  <c:v>15.139469999999999</c:v>
                </c:pt>
                <c:pt idx="2908">
                  <c:v>15.180070000000001</c:v>
                </c:pt>
                <c:pt idx="2909">
                  <c:v>15.20687</c:v>
                </c:pt>
                <c:pt idx="2910">
                  <c:v>14.99433</c:v>
                </c:pt>
                <c:pt idx="2911">
                  <c:v>14.928570000000001</c:v>
                </c:pt>
                <c:pt idx="2912">
                  <c:v>15.014609999999999</c:v>
                </c:pt>
                <c:pt idx="2913">
                  <c:v>15.087529999999999</c:v>
                </c:pt>
                <c:pt idx="2914">
                  <c:v>14.91292</c:v>
                </c:pt>
                <c:pt idx="2915">
                  <c:v>14.959250000000001</c:v>
                </c:pt>
                <c:pt idx="2916">
                  <c:v>14.8146</c:v>
                </c:pt>
                <c:pt idx="2917">
                  <c:v>14.575060000000001</c:v>
                </c:pt>
                <c:pt idx="2918">
                  <c:v>14.41465</c:v>
                </c:pt>
                <c:pt idx="2919">
                  <c:v>14.32306</c:v>
                </c:pt>
                <c:pt idx="2920">
                  <c:v>14.49169</c:v>
                </c:pt>
                <c:pt idx="2921">
                  <c:v>14.562889999999999</c:v>
                </c:pt>
                <c:pt idx="2922">
                  <c:v>14.64095</c:v>
                </c:pt>
                <c:pt idx="2923">
                  <c:v>14.642289999999999</c:v>
                </c:pt>
                <c:pt idx="2924">
                  <c:v>14.635719999999999</c:v>
                </c:pt>
                <c:pt idx="2925">
                  <c:v>14.54923</c:v>
                </c:pt>
                <c:pt idx="2926">
                  <c:v>14.487679999999999</c:v>
                </c:pt>
                <c:pt idx="2927">
                  <c:v>14.83004</c:v>
                </c:pt>
                <c:pt idx="2928">
                  <c:v>14.76366</c:v>
                </c:pt>
                <c:pt idx="2929">
                  <c:v>14.789540000000001</c:v>
                </c:pt>
                <c:pt idx="2930">
                  <c:v>14.90992</c:v>
                </c:pt>
                <c:pt idx="2931">
                  <c:v>14.810879999999999</c:v>
                </c:pt>
                <c:pt idx="2932">
                  <c:v>14.87839</c:v>
                </c:pt>
                <c:pt idx="2933">
                  <c:v>14.89672</c:v>
                </c:pt>
                <c:pt idx="2934">
                  <c:v>14.8302</c:v>
                </c:pt>
                <c:pt idx="2935">
                  <c:v>14.953419999999999</c:v>
                </c:pt>
                <c:pt idx="2936">
                  <c:v>15.02923</c:v>
                </c:pt>
                <c:pt idx="2937">
                  <c:v>15.03542</c:v>
                </c:pt>
                <c:pt idx="2938">
                  <c:v>15.104789999999999</c:v>
                </c:pt>
                <c:pt idx="2939">
                  <c:v>15.163779999999999</c:v>
                </c:pt>
                <c:pt idx="2940">
                  <c:v>15.158010000000001</c:v>
                </c:pt>
                <c:pt idx="2941">
                  <c:v>14.998239999999999</c:v>
                </c:pt>
                <c:pt idx="2942">
                  <c:v>15.04669</c:v>
                </c:pt>
                <c:pt idx="2943">
                  <c:v>15.28636</c:v>
                </c:pt>
                <c:pt idx="2944">
                  <c:v>15.314859999999999</c:v>
                </c:pt>
                <c:pt idx="2945">
                  <c:v>15.32057</c:v>
                </c:pt>
                <c:pt idx="2946">
                  <c:v>15.39752</c:v>
                </c:pt>
                <c:pt idx="2947">
                  <c:v>15.2872</c:v>
                </c:pt>
                <c:pt idx="2948">
                  <c:v>15.397349999999999</c:v>
                </c:pt>
                <c:pt idx="2949">
                  <c:v>15.4618</c:v>
                </c:pt>
                <c:pt idx="2950">
                  <c:v>15.43989</c:v>
                </c:pt>
                <c:pt idx="2951">
                  <c:v>15.50164</c:v>
                </c:pt>
                <c:pt idx="2952">
                  <c:v>15.57559</c:v>
                </c:pt>
                <c:pt idx="2953">
                  <c:v>15.5954</c:v>
                </c:pt>
                <c:pt idx="2954">
                  <c:v>15.58095</c:v>
                </c:pt>
                <c:pt idx="2955">
                  <c:v>15.57447</c:v>
                </c:pt>
                <c:pt idx="2956">
                  <c:v>15.536049999999999</c:v>
                </c:pt>
                <c:pt idx="2957">
                  <c:v>15.543380000000001</c:v>
                </c:pt>
                <c:pt idx="2958">
                  <c:v>15.530900000000001</c:v>
                </c:pt>
                <c:pt idx="2959">
                  <c:v>15.597289999999999</c:v>
                </c:pt>
                <c:pt idx="2960">
                  <c:v>15.63383</c:v>
                </c:pt>
                <c:pt idx="2961">
                  <c:v>15.472709999999999</c:v>
                </c:pt>
                <c:pt idx="2962">
                  <c:v>15.38603</c:v>
                </c:pt>
                <c:pt idx="2963">
                  <c:v>15.412000000000001</c:v>
                </c:pt>
                <c:pt idx="2964">
                  <c:v>15.352589999999999</c:v>
                </c:pt>
                <c:pt idx="2965">
                  <c:v>15.13668</c:v>
                </c:pt>
                <c:pt idx="2966">
                  <c:v>15.186540000000001</c:v>
                </c:pt>
                <c:pt idx="2967">
                  <c:v>15.11186</c:v>
                </c:pt>
                <c:pt idx="2968">
                  <c:v>15.249169999999999</c:v>
                </c:pt>
                <c:pt idx="2969">
                  <c:v>15.29715</c:v>
                </c:pt>
                <c:pt idx="2970">
                  <c:v>15.23631</c:v>
                </c:pt>
                <c:pt idx="2971">
                  <c:v>15.25385</c:v>
                </c:pt>
                <c:pt idx="2972">
                  <c:v>15.238340000000001</c:v>
                </c:pt>
                <c:pt idx="2973">
                  <c:v>15.189830000000001</c:v>
                </c:pt>
                <c:pt idx="2974">
                  <c:v>15.32002</c:v>
                </c:pt>
                <c:pt idx="2975">
                  <c:v>16.232769999999999</c:v>
                </c:pt>
                <c:pt idx="2976">
                  <c:v>15.308529999999999</c:v>
                </c:pt>
                <c:pt idx="2977">
                  <c:v>15.45384</c:v>
                </c:pt>
                <c:pt idx="2978">
                  <c:v>15.325340000000001</c:v>
                </c:pt>
                <c:pt idx="2979">
                  <c:v>15.217040000000001</c:v>
                </c:pt>
                <c:pt idx="2980">
                  <c:v>15.12105</c:v>
                </c:pt>
                <c:pt idx="2981">
                  <c:v>15.157</c:v>
                </c:pt>
                <c:pt idx="2982">
                  <c:v>15.01052</c:v>
                </c:pt>
                <c:pt idx="2983">
                  <c:v>15.175700000000001</c:v>
                </c:pt>
                <c:pt idx="2984">
                  <c:v>14.88945</c:v>
                </c:pt>
                <c:pt idx="2985">
                  <c:v>14.895350000000001</c:v>
                </c:pt>
                <c:pt idx="2986">
                  <c:v>15.005750000000001</c:v>
                </c:pt>
                <c:pt idx="2987">
                  <c:v>14.90366</c:v>
                </c:pt>
                <c:pt idx="2988">
                  <c:v>15.02946</c:v>
                </c:pt>
                <c:pt idx="2989">
                  <c:v>14.90048</c:v>
                </c:pt>
                <c:pt idx="2990">
                  <c:v>15.01388</c:v>
                </c:pt>
                <c:pt idx="2991">
                  <c:v>15.00619</c:v>
                </c:pt>
                <c:pt idx="2992">
                  <c:v>15.0901</c:v>
                </c:pt>
                <c:pt idx="2993">
                  <c:v>15.1234</c:v>
                </c:pt>
                <c:pt idx="2994">
                  <c:v>15.21401</c:v>
                </c:pt>
                <c:pt idx="2995">
                  <c:v>15.25117</c:v>
                </c:pt>
                <c:pt idx="2996">
                  <c:v>15.073410000000001</c:v>
                </c:pt>
                <c:pt idx="2997">
                  <c:v>15.17698</c:v>
                </c:pt>
                <c:pt idx="2998">
                  <c:v>15.20501</c:v>
                </c:pt>
                <c:pt idx="2999">
                  <c:v>15.163959999999999</c:v>
                </c:pt>
                <c:pt idx="3000">
                  <c:v>15.19342</c:v>
                </c:pt>
                <c:pt idx="3001">
                  <c:v>15.14659</c:v>
                </c:pt>
                <c:pt idx="3002">
                  <c:v>15.09484</c:v>
                </c:pt>
                <c:pt idx="3003">
                  <c:v>15.09262</c:v>
                </c:pt>
                <c:pt idx="3004">
                  <c:v>15.04435</c:v>
                </c:pt>
                <c:pt idx="3005">
                  <c:v>15.142289999999999</c:v>
                </c:pt>
                <c:pt idx="3006">
                  <c:v>15.06372</c:v>
                </c:pt>
                <c:pt idx="3007">
                  <c:v>15.0032</c:v>
                </c:pt>
                <c:pt idx="3008">
                  <c:v>15.03382</c:v>
                </c:pt>
                <c:pt idx="3009">
                  <c:v>14.96529</c:v>
                </c:pt>
                <c:pt idx="3010">
                  <c:v>14.90405</c:v>
                </c:pt>
                <c:pt idx="3011">
                  <c:v>14.80569</c:v>
                </c:pt>
                <c:pt idx="3012">
                  <c:v>14.7523</c:v>
                </c:pt>
                <c:pt idx="3013">
                  <c:v>14.86436</c:v>
                </c:pt>
                <c:pt idx="3014">
                  <c:v>14.85369</c:v>
                </c:pt>
                <c:pt idx="3015">
                  <c:v>14.917730000000001</c:v>
                </c:pt>
                <c:pt idx="3016">
                  <c:v>14.97641</c:v>
                </c:pt>
                <c:pt idx="3017">
                  <c:v>15.054959999999999</c:v>
                </c:pt>
                <c:pt idx="3018">
                  <c:v>14.876899999999999</c:v>
                </c:pt>
                <c:pt idx="3019">
                  <c:v>14.84905</c:v>
                </c:pt>
                <c:pt idx="3020">
                  <c:v>14.85004</c:v>
                </c:pt>
                <c:pt idx="3021">
                  <c:v>14.653180000000001</c:v>
                </c:pt>
                <c:pt idx="3022">
                  <c:v>14.75113</c:v>
                </c:pt>
                <c:pt idx="3023">
                  <c:v>14.730460000000001</c:v>
                </c:pt>
                <c:pt idx="3024">
                  <c:v>14.818149999999999</c:v>
                </c:pt>
                <c:pt idx="3025">
                  <c:v>14.82676</c:v>
                </c:pt>
                <c:pt idx="3026" formatCode="0.00">
                  <c:v>14.83536</c:v>
                </c:pt>
                <c:pt idx="3027" formatCode="0.00">
                  <c:v>14.827719999999999</c:v>
                </c:pt>
                <c:pt idx="3028" formatCode="0.00">
                  <c:v>14.8529</c:v>
                </c:pt>
                <c:pt idx="3029" formatCode="0.00">
                  <c:v>14.940020000000001</c:v>
                </c:pt>
                <c:pt idx="3030" formatCode="0.00">
                  <c:v>14.959339999999999</c:v>
                </c:pt>
                <c:pt idx="3031" formatCode="0.00">
                  <c:v>14.951549999999999</c:v>
                </c:pt>
                <c:pt idx="3032" formatCode="0.00">
                  <c:v>14.923159999999999</c:v>
                </c:pt>
                <c:pt idx="3033" formatCode="0.00">
                  <c:v>14.68022</c:v>
                </c:pt>
                <c:pt idx="3034" formatCode="0.00">
                  <c:v>14.72062</c:v>
                </c:pt>
                <c:pt idx="3035" formatCode="0.00">
                  <c:v>14.6028</c:v>
                </c:pt>
                <c:pt idx="3036" formatCode="0.00">
                  <c:v>14.4771</c:v>
                </c:pt>
                <c:pt idx="3037" formatCode="0.00">
                  <c:v>14.466749999999999</c:v>
                </c:pt>
                <c:pt idx="3038" formatCode="0.00">
                  <c:v>14.458959999999999</c:v>
                </c:pt>
                <c:pt idx="3039" formatCode="0.00">
                  <c:v>14.516249999999999</c:v>
                </c:pt>
                <c:pt idx="3040" formatCode="0.00">
                  <c:v>14.51309</c:v>
                </c:pt>
                <c:pt idx="3041" formatCode="0.00">
                  <c:v>14.583159999999999</c:v>
                </c:pt>
                <c:pt idx="3042" formatCode="0.00">
                  <c:v>14.57095</c:v>
                </c:pt>
                <c:pt idx="3043" formatCode="0.00">
                  <c:v>14.628259999999999</c:v>
                </c:pt>
                <c:pt idx="3044" formatCode="0.00">
                  <c:v>14.62158</c:v>
                </c:pt>
                <c:pt idx="3045" formatCode="0.00">
                  <c:v>14.63513</c:v>
                </c:pt>
                <c:pt idx="3046" formatCode="0.00">
                  <c:v>14.675789999999999</c:v>
                </c:pt>
                <c:pt idx="3047" formatCode="0.00">
                  <c:v>14.760719999999999</c:v>
                </c:pt>
                <c:pt idx="3048" formatCode="0.00">
                  <c:v>14.89794</c:v>
                </c:pt>
                <c:pt idx="3049" formatCode="0.00">
                  <c:v>14.820410000000001</c:v>
                </c:pt>
                <c:pt idx="3050" formatCode="0.00">
                  <c:v>14.88245</c:v>
                </c:pt>
                <c:pt idx="3051" formatCode="0.00">
                  <c:v>14.91427</c:v>
                </c:pt>
                <c:pt idx="3052" formatCode="0.00">
                  <c:v>14.955920000000001</c:v>
                </c:pt>
                <c:pt idx="3053" formatCode="0.00">
                  <c:v>14.847239999999999</c:v>
                </c:pt>
                <c:pt idx="3054" formatCode="0.00">
                  <c:v>14.87124</c:v>
                </c:pt>
                <c:pt idx="3055" formatCode="0.00">
                  <c:v>14.806660000000001</c:v>
                </c:pt>
                <c:pt idx="3056" formatCode="0.00">
                  <c:v>14.87172</c:v>
                </c:pt>
                <c:pt idx="3057" formatCode="0.00">
                  <c:v>14.69585</c:v>
                </c:pt>
                <c:pt idx="3058" formatCode="0.00">
                  <c:v>14.54705</c:v>
                </c:pt>
                <c:pt idx="3059" formatCode="0.00">
                  <c:v>14.368589999999999</c:v>
                </c:pt>
                <c:pt idx="3060" formatCode="0.00">
                  <c:v>14.389189999999999</c:v>
                </c:pt>
                <c:pt idx="3061" formatCode="0.00">
                  <c:v>14.144500000000001</c:v>
                </c:pt>
                <c:pt idx="3062" formatCode="0.00">
                  <c:v>13.867509999999999</c:v>
                </c:pt>
                <c:pt idx="3063" formatCode="0.00">
                  <c:v>13.833959999999999</c:v>
                </c:pt>
                <c:pt idx="3064" formatCode="0.00">
                  <c:v>13.857200000000001</c:v>
                </c:pt>
                <c:pt idx="3065" formatCode="0.00">
                  <c:v>14.04659</c:v>
                </c:pt>
                <c:pt idx="3066" formatCode="0.00">
                  <c:v>13.9596</c:v>
                </c:pt>
                <c:pt idx="3067" formatCode="0.00">
                  <c:v>13.90292</c:v>
                </c:pt>
                <c:pt idx="3068" formatCode="0.00">
                  <c:v>13.89118</c:v>
                </c:pt>
                <c:pt idx="3069" formatCode="0.00">
                  <c:v>13.82877</c:v>
                </c:pt>
                <c:pt idx="3070" formatCode="0.00">
                  <c:v>13.59816</c:v>
                </c:pt>
                <c:pt idx="3071" formatCode="0.00">
                  <c:v>13.60524</c:v>
                </c:pt>
                <c:pt idx="3072" formatCode="0.00">
                  <c:v>13.742979999999999</c:v>
                </c:pt>
                <c:pt idx="3073" formatCode="0.00">
                  <c:v>13.584949999999999</c:v>
                </c:pt>
                <c:pt idx="3074" formatCode="0.00">
                  <c:v>13.72711</c:v>
                </c:pt>
                <c:pt idx="3075" formatCode="0.00">
                  <c:v>13.702310000000001</c:v>
                </c:pt>
                <c:pt idx="3076" formatCode="0.00">
                  <c:v>13.896330000000001</c:v>
                </c:pt>
                <c:pt idx="3077" formatCode="0.00">
                  <c:v>13.87575</c:v>
                </c:pt>
                <c:pt idx="3078" formatCode="0.00">
                  <c:v>13.912380000000001</c:v>
                </c:pt>
                <c:pt idx="3079" formatCode="0.00">
                  <c:v>13.875439999999999</c:v>
                </c:pt>
                <c:pt idx="3080" formatCode="0.00">
                  <c:v>13.81826</c:v>
                </c:pt>
                <c:pt idx="3081" formatCode="0.00">
                  <c:v>13.918290000000001</c:v>
                </c:pt>
                <c:pt idx="3082" formatCode="0.00">
                  <c:v>13.91771</c:v>
                </c:pt>
                <c:pt idx="3083" formatCode="0.00">
                  <c:v>13.83929</c:v>
                </c:pt>
                <c:pt idx="3084" formatCode="0.00">
                  <c:v>13.68594</c:v>
                </c:pt>
                <c:pt idx="3085" formatCode="0.00">
                  <c:v>13.780340000000001</c:v>
                </c:pt>
                <c:pt idx="3086" formatCode="0.00">
                  <c:v>13.67944</c:v>
                </c:pt>
                <c:pt idx="3087" formatCode="0.00">
                  <c:v>13.58141</c:v>
                </c:pt>
                <c:pt idx="3088" formatCode="0.00">
                  <c:v>13.592510000000001</c:v>
                </c:pt>
                <c:pt idx="3089" formatCode="0.00">
                  <c:v>13.50257</c:v>
                </c:pt>
                <c:pt idx="3090" formatCode="0.00">
                  <c:v>13.35272</c:v>
                </c:pt>
                <c:pt idx="3091" formatCode="0.00">
                  <c:v>13.51478</c:v>
                </c:pt>
                <c:pt idx="3092" formatCode="0.00">
                  <c:v>13.387969999999999</c:v>
                </c:pt>
                <c:pt idx="3093" formatCode="0.00">
                  <c:v>13.433859999999999</c:v>
                </c:pt>
                <c:pt idx="3094" formatCode="0.00">
                  <c:v>13.59207</c:v>
                </c:pt>
                <c:pt idx="3095" formatCode="0.00">
                  <c:v>13.4994</c:v>
                </c:pt>
                <c:pt idx="3096" formatCode="0.00">
                  <c:v>13.48742</c:v>
                </c:pt>
                <c:pt idx="3097" formatCode="0.00">
                  <c:v>13.54392</c:v>
                </c:pt>
                <c:pt idx="3098" formatCode="0.00">
                  <c:v>13.494339999999999</c:v>
                </c:pt>
                <c:pt idx="3099" formatCode="0.00">
                  <c:v>13.655099999999999</c:v>
                </c:pt>
                <c:pt idx="3100" formatCode="0.00">
                  <c:v>13.549939999999999</c:v>
                </c:pt>
                <c:pt idx="3101" formatCode="0.00">
                  <c:v>13.388479999999999</c:v>
                </c:pt>
                <c:pt idx="3102" formatCode="0.00">
                  <c:v>12.988440000000001</c:v>
                </c:pt>
                <c:pt idx="3103" formatCode="0.00">
                  <c:v>13.078110000000001</c:v>
                </c:pt>
                <c:pt idx="3104" formatCode="0.00">
                  <c:v>12.891909999999999</c:v>
                </c:pt>
                <c:pt idx="3105" formatCode="0.00">
                  <c:v>13.060639999999999</c:v>
                </c:pt>
                <c:pt idx="3106" formatCode="0.00">
                  <c:v>13.24202</c:v>
                </c:pt>
                <c:pt idx="3107" formatCode="0.00">
                  <c:v>13.22397</c:v>
                </c:pt>
                <c:pt idx="3108" formatCode="0.00">
                  <c:v>13.1409</c:v>
                </c:pt>
                <c:pt idx="3109" formatCode="0.00">
                  <c:v>12.99081</c:v>
                </c:pt>
                <c:pt idx="3110" formatCode="0.00">
                  <c:v>12.894170000000001</c:v>
                </c:pt>
                <c:pt idx="3111" formatCode="0.00">
                  <c:v>12.968669999999999</c:v>
                </c:pt>
                <c:pt idx="3112" formatCode="0.00">
                  <c:v>12.780189999999999</c:v>
                </c:pt>
                <c:pt idx="3113" formatCode="0.00">
                  <c:v>12.7971</c:v>
                </c:pt>
                <c:pt idx="3114" formatCode="0.00">
                  <c:v>12.73241</c:v>
                </c:pt>
                <c:pt idx="3115" formatCode="0.00">
                  <c:v>12.73555</c:v>
                </c:pt>
                <c:pt idx="3116" formatCode="0.00">
                  <c:v>12.73067</c:v>
                </c:pt>
                <c:pt idx="3117" formatCode="0.00">
                  <c:v>12.54598</c:v>
                </c:pt>
                <c:pt idx="3118" formatCode="0.00">
                  <c:v>12.78091</c:v>
                </c:pt>
                <c:pt idx="3119" formatCode="0.00">
                  <c:v>12.814299999999999</c:v>
                </c:pt>
                <c:pt idx="3120" formatCode="0.00">
                  <c:v>12.80504</c:v>
                </c:pt>
                <c:pt idx="3121" formatCode="0.00">
                  <c:v>12.799860000000001</c:v>
                </c:pt>
                <c:pt idx="3122" formatCode="0.00">
                  <c:v>12.691649999999999</c:v>
                </c:pt>
                <c:pt idx="3123" formatCode="0.00">
                  <c:v>13.03051</c:v>
                </c:pt>
                <c:pt idx="3124" formatCode="0.00">
                  <c:v>13.01413</c:v>
                </c:pt>
                <c:pt idx="3125" formatCode="0.00">
                  <c:v>13.131209999999999</c:v>
                </c:pt>
                <c:pt idx="3126" formatCode="0.00">
                  <c:v>13.22711</c:v>
                </c:pt>
                <c:pt idx="3127" formatCode="0.00">
                  <c:v>13.26046</c:v>
                </c:pt>
                <c:pt idx="3128" formatCode="0.00">
                  <c:v>13.242940000000001</c:v>
                </c:pt>
                <c:pt idx="3129" formatCode="0.00">
                  <c:v>13.14958</c:v>
                </c:pt>
                <c:pt idx="3130" formatCode="0.00">
                  <c:v>13.206200000000001</c:v>
                </c:pt>
                <c:pt idx="3131" formatCode="0.00">
                  <c:v>13.25314</c:v>
                </c:pt>
                <c:pt idx="3132" formatCode="0.00">
                  <c:v>13.239520000000001</c:v>
                </c:pt>
                <c:pt idx="3133" formatCode="0.00">
                  <c:v>13.48307</c:v>
                </c:pt>
                <c:pt idx="3134" formatCode="0.00">
                  <c:v>13.47115</c:v>
                </c:pt>
                <c:pt idx="3135" formatCode="0.00">
                  <c:v>13.3253</c:v>
                </c:pt>
                <c:pt idx="3136" formatCode="0.00">
                  <c:v>13.289529999999999</c:v>
                </c:pt>
                <c:pt idx="3137" formatCode="0.00">
                  <c:v>13.319559999999999</c:v>
                </c:pt>
                <c:pt idx="3138" formatCode="0.00">
                  <c:v>13.38664</c:v>
                </c:pt>
                <c:pt idx="3139" formatCode="0.00">
                  <c:v>13.280609999999999</c:v>
                </c:pt>
                <c:pt idx="3140" formatCode="0.00">
                  <c:v>13.38176</c:v>
                </c:pt>
                <c:pt idx="3141" formatCode="0.00">
                  <c:v>13.519970000000001</c:v>
                </c:pt>
                <c:pt idx="3142" formatCode="0.00">
                  <c:v>13.413119999999999</c:v>
                </c:pt>
                <c:pt idx="3143" formatCode="0.00">
                  <c:v>13.47471</c:v>
                </c:pt>
                <c:pt idx="3144" formatCode="0.00">
                  <c:v>13.451919999999999</c:v>
                </c:pt>
                <c:pt idx="3145" formatCode="0.00">
                  <c:v>13.66025</c:v>
                </c:pt>
                <c:pt idx="3146" formatCode="0.00">
                  <c:v>13.66366</c:v>
                </c:pt>
                <c:pt idx="3147" formatCode="0.00">
                  <c:v>13.369540000000001</c:v>
                </c:pt>
                <c:pt idx="3148" formatCode="0.00">
                  <c:v>13.285970000000001</c:v>
                </c:pt>
                <c:pt idx="3149" formatCode="0.00">
                  <c:v>13.39934</c:v>
                </c:pt>
                <c:pt idx="3150" formatCode="0.00">
                  <c:v>13.471730000000001</c:v>
                </c:pt>
                <c:pt idx="3151" formatCode="0.00">
                  <c:v>13.5534</c:v>
                </c:pt>
                <c:pt idx="3152" formatCode="0.00">
                  <c:v>13.57578</c:v>
                </c:pt>
                <c:pt idx="3153" formatCode="0.00">
                  <c:v>13.79776</c:v>
                </c:pt>
                <c:pt idx="3154" formatCode="0.00">
                  <c:v>13.85397</c:v>
                </c:pt>
                <c:pt idx="3155" formatCode="0.00">
                  <c:v>13.74309</c:v>
                </c:pt>
                <c:pt idx="3156" formatCode="0.00">
                  <c:v>13.82586</c:v>
                </c:pt>
                <c:pt idx="3157" formatCode="0.00">
                  <c:v>13.808490000000001</c:v>
                </c:pt>
                <c:pt idx="3158" formatCode="0.00">
                  <c:v>13.92666</c:v>
                </c:pt>
                <c:pt idx="3159" formatCode="0.00">
                  <c:v>13.968629999999999</c:v>
                </c:pt>
                <c:pt idx="3160" formatCode="0.00">
                  <c:v>13.990880000000001</c:v>
                </c:pt>
                <c:pt idx="3161" formatCode="0.00">
                  <c:v>13.95584</c:v>
                </c:pt>
                <c:pt idx="3162" formatCode="0.00">
                  <c:v>14.1051</c:v>
                </c:pt>
                <c:pt idx="3163" formatCode="0.00">
                  <c:v>15.427149999999999</c:v>
                </c:pt>
                <c:pt idx="3164" formatCode="0.00">
                  <c:v>15.468159999999999</c:v>
                </c:pt>
                <c:pt idx="3165" formatCode="0.00">
                  <c:v>15.469429999999999</c:v>
                </c:pt>
                <c:pt idx="3166" formatCode="0.00">
                  <c:v>15.46651</c:v>
                </c:pt>
                <c:pt idx="3167" formatCode="0.00">
                  <c:v>15.35328</c:v>
                </c:pt>
                <c:pt idx="3168" formatCode="0.00">
                  <c:v>15.22941</c:v>
                </c:pt>
                <c:pt idx="3169" formatCode="0.00">
                  <c:v>15.32588</c:v>
                </c:pt>
                <c:pt idx="3170" formatCode="0.00">
                  <c:v>15.436540000000001</c:v>
                </c:pt>
                <c:pt idx="3171" formatCode="0.00">
                  <c:v>15.56012</c:v>
                </c:pt>
                <c:pt idx="3172" formatCode="0.00">
                  <c:v>15.62594</c:v>
                </c:pt>
                <c:pt idx="3173" formatCode="0.00">
                  <c:v>15.69295</c:v>
                </c:pt>
                <c:pt idx="3174" formatCode="0.00">
                  <c:v>15.75037</c:v>
                </c:pt>
                <c:pt idx="3175" formatCode="0.00">
                  <c:v>15.809380000000001</c:v>
                </c:pt>
                <c:pt idx="3176" formatCode="0.00">
                  <c:v>15.70979</c:v>
                </c:pt>
                <c:pt idx="3177" formatCode="0.00">
                  <c:v>15.797980000000001</c:v>
                </c:pt>
                <c:pt idx="3178" formatCode="0.00">
                  <c:v>15.52772</c:v>
                </c:pt>
                <c:pt idx="3179" formatCode="0.00">
                  <c:v>15.48629</c:v>
                </c:pt>
                <c:pt idx="3180" formatCode="0.00">
                  <c:v>15.5791</c:v>
                </c:pt>
                <c:pt idx="3181" formatCode="0.00">
                  <c:v>15.58433</c:v>
                </c:pt>
                <c:pt idx="3182" formatCode="0.00">
                  <c:v>15.584490000000001</c:v>
                </c:pt>
                <c:pt idx="3183" formatCode="0.00">
                  <c:v>15.6869</c:v>
                </c:pt>
                <c:pt idx="3184" formatCode="0.00">
                  <c:v>15.82869</c:v>
                </c:pt>
                <c:pt idx="3185" formatCode="0.00">
                  <c:v>15.93333</c:v>
                </c:pt>
                <c:pt idx="3186" formatCode="0.00">
                  <c:v>16.01718</c:v>
                </c:pt>
                <c:pt idx="3187" formatCode="0.00">
                  <c:v>15.99353</c:v>
                </c:pt>
                <c:pt idx="3188" formatCode="0.00">
                  <c:v>16.040140000000001</c:v>
                </c:pt>
                <c:pt idx="3189" formatCode="0.00">
                  <c:v>16.018509999999999</c:v>
                </c:pt>
                <c:pt idx="3190" formatCode="0.00">
                  <c:v>15.89791</c:v>
                </c:pt>
                <c:pt idx="3191" formatCode="0.00">
                  <c:v>15.9093</c:v>
                </c:pt>
                <c:pt idx="3192" formatCode="0.00">
                  <c:v>15.94408</c:v>
                </c:pt>
                <c:pt idx="3193" formatCode="0.00">
                  <c:v>15.98555</c:v>
                </c:pt>
                <c:pt idx="3194" formatCode="0.00">
                  <c:v>16.00385</c:v>
                </c:pt>
                <c:pt idx="3195" formatCode="0.00">
                  <c:v>16.05583</c:v>
                </c:pt>
                <c:pt idx="3196" formatCode="0.00">
                  <c:v>16.07741</c:v>
                </c:pt>
                <c:pt idx="3197" formatCode="0.00">
                  <c:v>16.109030000000001</c:v>
                </c:pt>
                <c:pt idx="3198" formatCode="0.00">
                  <c:v>16.10868</c:v>
                </c:pt>
                <c:pt idx="3199" formatCode="0.00">
                  <c:v>16.10821</c:v>
                </c:pt>
                <c:pt idx="3200" formatCode="0.00">
                  <c:v>16.161159999999999</c:v>
                </c:pt>
                <c:pt idx="3201" formatCode="0.00">
                  <c:v>16.144819999999999</c:v>
                </c:pt>
                <c:pt idx="3202" formatCode="0.00">
                  <c:v>16.142040000000001</c:v>
                </c:pt>
                <c:pt idx="3203" formatCode="0.00">
                  <c:v>16.020230000000002</c:v>
                </c:pt>
                <c:pt idx="3204" formatCode="0.00">
                  <c:v>16.052240000000001</c:v>
                </c:pt>
                <c:pt idx="3205" formatCode="0.00">
                  <c:v>16.05153</c:v>
                </c:pt>
                <c:pt idx="3206" formatCode="0.00">
                  <c:v>16.05499</c:v>
                </c:pt>
                <c:pt idx="3207" formatCode="0.00">
                  <c:v>15.9529</c:v>
                </c:pt>
                <c:pt idx="3208" formatCode="0.00">
                  <c:v>15.94966</c:v>
                </c:pt>
                <c:pt idx="3209" formatCode="0.00">
                  <c:v>15.832850000000001</c:v>
                </c:pt>
                <c:pt idx="3210" formatCode="0.00">
                  <c:v>15.670159999999999</c:v>
                </c:pt>
                <c:pt idx="3211" formatCode="0.00">
                  <c:v>15.71163</c:v>
                </c:pt>
                <c:pt idx="3212" formatCode="0.00">
                  <c:v>15.466279999999999</c:v>
                </c:pt>
                <c:pt idx="3213" formatCode="0.00">
                  <c:v>15.507910000000001</c:v>
                </c:pt>
                <c:pt idx="3214" formatCode="0.00">
                  <c:v>15.345269999999999</c:v>
                </c:pt>
                <c:pt idx="3215" formatCode="0.00">
                  <c:v>15.517799999999999</c:v>
                </c:pt>
                <c:pt idx="3216" formatCode="0.00">
                  <c:v>15.609120000000001</c:v>
                </c:pt>
                <c:pt idx="3217" formatCode="0.00">
                  <c:v>15.81758</c:v>
                </c:pt>
                <c:pt idx="3218" formatCode="0.00">
                  <c:v>15.77908</c:v>
                </c:pt>
                <c:pt idx="3219" formatCode="0.00">
                  <c:v>15.6692</c:v>
                </c:pt>
                <c:pt idx="3220" formatCode="0.00">
                  <c:v>15.7491</c:v>
                </c:pt>
                <c:pt idx="3221" formatCode="0.00">
                  <c:v>15.756539999999999</c:v>
                </c:pt>
                <c:pt idx="3222" formatCode="0.00">
                  <c:v>15.515879999999999</c:v>
                </c:pt>
                <c:pt idx="3223" formatCode="0.00">
                  <c:v>15.574949999999999</c:v>
                </c:pt>
                <c:pt idx="3224" formatCode="0.00">
                  <c:v>15.603569999999999</c:v>
                </c:pt>
                <c:pt idx="3225" formatCode="0.00">
                  <c:v>15.588089999999999</c:v>
                </c:pt>
                <c:pt idx="3226" formatCode="0.00">
                  <c:v>15.35643</c:v>
                </c:pt>
                <c:pt idx="3227" formatCode="0.00">
                  <c:v>15.423410000000001</c:v>
                </c:pt>
                <c:pt idx="3228" formatCode="0.00">
                  <c:v>15.29631</c:v>
                </c:pt>
                <c:pt idx="3229" formatCode="0.00">
                  <c:v>15.375870000000001</c:v>
                </c:pt>
                <c:pt idx="3230" formatCode="0.00">
                  <c:v>15.46297</c:v>
                </c:pt>
                <c:pt idx="3231" formatCode="0.00">
                  <c:v>15.515689999999999</c:v>
                </c:pt>
                <c:pt idx="3232" formatCode="0.00">
                  <c:v>15.527329999999999</c:v>
                </c:pt>
                <c:pt idx="3233" formatCode="0.00">
                  <c:v>15.68215</c:v>
                </c:pt>
                <c:pt idx="3234" formatCode="0.00">
                  <c:v>15.733650000000001</c:v>
                </c:pt>
                <c:pt idx="3235" formatCode="0.00">
                  <c:v>15.835750000000001</c:v>
                </c:pt>
                <c:pt idx="3236" formatCode="0.00">
                  <c:v>15.790290000000001</c:v>
                </c:pt>
                <c:pt idx="3237" formatCode="0.00">
                  <c:v>15.805440000000001</c:v>
                </c:pt>
                <c:pt idx="3238" formatCode="0.00">
                  <c:v>15.74522</c:v>
                </c:pt>
                <c:pt idx="3239" formatCode="0.00">
                  <c:v>15.75352</c:v>
                </c:pt>
                <c:pt idx="3240" formatCode="0.00">
                  <c:v>16.003979999999999</c:v>
                </c:pt>
                <c:pt idx="3241" formatCode="0.00">
                  <c:v>15.98462</c:v>
                </c:pt>
                <c:pt idx="3242" formatCode="0.00">
                  <c:v>16.02319</c:v>
                </c:pt>
                <c:pt idx="3243" formatCode="0.00">
                  <c:v>16.022410000000001</c:v>
                </c:pt>
                <c:pt idx="3244" formatCode="0.00">
                  <c:v>15.991540000000001</c:v>
                </c:pt>
                <c:pt idx="3245" formatCode="0.00">
                  <c:v>15.97297</c:v>
                </c:pt>
                <c:pt idx="3246" formatCode="0.00">
                  <c:v>15.936730000000001</c:v>
                </c:pt>
                <c:pt idx="3247" formatCode="0.00">
                  <c:v>15.947950000000001</c:v>
                </c:pt>
                <c:pt idx="3248" formatCode="0.00">
                  <c:v>16.052340000000001</c:v>
                </c:pt>
                <c:pt idx="3249" formatCode="0.00">
                  <c:v>16.17502</c:v>
                </c:pt>
                <c:pt idx="3250" formatCode="0.00">
                  <c:v>16.244160000000001</c:v>
                </c:pt>
                <c:pt idx="3251" formatCode="0.00">
                  <c:v>16.37387</c:v>
                </c:pt>
                <c:pt idx="3252" formatCode="0.00">
                  <c:v>16.387840000000001</c:v>
                </c:pt>
                <c:pt idx="3253" formatCode="0.00">
                  <c:v>16.276050000000001</c:v>
                </c:pt>
                <c:pt idx="3254" formatCode="0.00">
                  <c:v>16.27206</c:v>
                </c:pt>
                <c:pt idx="3255" formatCode="0.00">
                  <c:v>16.202220000000001</c:v>
                </c:pt>
                <c:pt idx="3256" formatCode="0.00">
                  <c:v>16.179600000000001</c:v>
                </c:pt>
                <c:pt idx="3257" formatCode="0.00">
                  <c:v>16.144220000000001</c:v>
                </c:pt>
                <c:pt idx="3258" formatCode="0.00">
                  <c:v>16.15635</c:v>
                </c:pt>
                <c:pt idx="3259" formatCode="0.00">
                  <c:v>16.214639999999999</c:v>
                </c:pt>
                <c:pt idx="3260" formatCode="0.00">
                  <c:v>16.274619999999999</c:v>
                </c:pt>
                <c:pt idx="3261" formatCode="0.00">
                  <c:v>16.283650000000002</c:v>
                </c:pt>
                <c:pt idx="3262" formatCode="0.00">
                  <c:v>16.216270000000002</c:v>
                </c:pt>
                <c:pt idx="3263" formatCode="0.00">
                  <c:v>16.210419999999999</c:v>
                </c:pt>
                <c:pt idx="3264" formatCode="0.00">
                  <c:v>16.282920000000001</c:v>
                </c:pt>
                <c:pt idx="3265" formatCode="0.00">
                  <c:v>16.421399999999998</c:v>
                </c:pt>
                <c:pt idx="3266" formatCode="0.00">
                  <c:v>16.487829999999999</c:v>
                </c:pt>
                <c:pt idx="3267" formatCode="0.00">
                  <c:v>16.4283</c:v>
                </c:pt>
                <c:pt idx="3268" formatCode="0.00">
                  <c:v>16.549589999999998</c:v>
                </c:pt>
                <c:pt idx="3269" formatCode="0.00">
                  <c:v>16.655139999999999</c:v>
                </c:pt>
                <c:pt idx="3270" formatCode="0.00">
                  <c:v>16.469100000000001</c:v>
                </c:pt>
                <c:pt idx="3271" formatCode="0.00">
                  <c:v>16.418019999999999</c:v>
                </c:pt>
                <c:pt idx="3272" formatCode="0.00">
                  <c:v>16.55219</c:v>
                </c:pt>
                <c:pt idx="3273" formatCode="0.00">
                  <c:v>16.0823</c:v>
                </c:pt>
                <c:pt idx="3274" formatCode="0.00">
                  <c:v>15.71904</c:v>
                </c:pt>
                <c:pt idx="3275" formatCode="0.00">
                  <c:v>15.67151</c:v>
                </c:pt>
                <c:pt idx="3276" formatCode="0.00">
                  <c:v>15.85145</c:v>
                </c:pt>
                <c:pt idx="3277" formatCode="0.00">
                  <c:v>16.091899999999999</c:v>
                </c:pt>
                <c:pt idx="3278" formatCode="0.00">
                  <c:v>15.91155</c:v>
                </c:pt>
                <c:pt idx="3279" formatCode="0.00">
                  <c:v>15.83541</c:v>
                </c:pt>
                <c:pt idx="3280" formatCode="0.00">
                  <c:v>15.91075</c:v>
                </c:pt>
                <c:pt idx="3281" formatCode="0.00">
                  <c:v>15.591089999999999</c:v>
                </c:pt>
                <c:pt idx="3282" formatCode="0.00">
                  <c:v>15.562139999999999</c:v>
                </c:pt>
                <c:pt idx="3283" formatCode="0.00">
                  <c:v>15.779500000000001</c:v>
                </c:pt>
                <c:pt idx="3284" formatCode="0.00">
                  <c:v>15.96034</c:v>
                </c:pt>
                <c:pt idx="3285" formatCode="0.00">
                  <c:v>15.84883</c:v>
                </c:pt>
                <c:pt idx="3286" formatCode="0.00">
                  <c:v>16.05039</c:v>
                </c:pt>
                <c:pt idx="3287" formatCode="0.00">
                  <c:v>15.93817</c:v>
                </c:pt>
                <c:pt idx="3288" formatCode="0.00">
                  <c:v>15.81438</c:v>
                </c:pt>
                <c:pt idx="3289" formatCode="0.00">
                  <c:v>15.82982</c:v>
                </c:pt>
                <c:pt idx="3290" formatCode="0.00">
                  <c:v>15.898540000000001</c:v>
                </c:pt>
                <c:pt idx="3291" formatCode="0.00">
                  <c:v>15.86985</c:v>
                </c:pt>
                <c:pt idx="3292" formatCode="0.00">
                  <c:v>16.054790000000001</c:v>
                </c:pt>
                <c:pt idx="3293" formatCode="0.00">
                  <c:v>16.172709999999999</c:v>
                </c:pt>
                <c:pt idx="3294" formatCode="0.00">
                  <c:v>16.235309999999998</c:v>
                </c:pt>
                <c:pt idx="3295" formatCode="0.00">
                  <c:v>16.180700000000002</c:v>
                </c:pt>
                <c:pt idx="3296" formatCode="0.00">
                  <c:v>16.313929999999999</c:v>
                </c:pt>
                <c:pt idx="3297" formatCode="0.00">
                  <c:v>16.3994</c:v>
                </c:pt>
                <c:pt idx="3298" formatCode="0.00">
                  <c:v>16.42137</c:v>
                </c:pt>
                <c:pt idx="3299" formatCode="0.00">
                  <c:v>16.352119999999999</c:v>
                </c:pt>
                <c:pt idx="3300" formatCode="0.00">
                  <c:v>16.350850000000001</c:v>
                </c:pt>
                <c:pt idx="3301" formatCode="0.00">
                  <c:v>16.47082</c:v>
                </c:pt>
                <c:pt idx="3302" formatCode="0.00">
                  <c:v>16.56596</c:v>
                </c:pt>
                <c:pt idx="3303" formatCode="0.00">
                  <c:v>16.585360000000001</c:v>
                </c:pt>
                <c:pt idx="3304" formatCode="0.00">
                  <c:v>16.465389999999999</c:v>
                </c:pt>
                <c:pt idx="3305" formatCode="0.00">
                  <c:v>16.469609999999999</c:v>
                </c:pt>
                <c:pt idx="3306" formatCode="0.00">
                  <c:v>16.479289999999999</c:v>
                </c:pt>
                <c:pt idx="3307" formatCode="0.00">
                  <c:v>16.572209999999998</c:v>
                </c:pt>
                <c:pt idx="3308" formatCode="0.00">
                  <c:v>16.519400000000001</c:v>
                </c:pt>
                <c:pt idx="3309" formatCode="0.00">
                  <c:v>16.403390000000002</c:v>
                </c:pt>
                <c:pt idx="3310" formatCode="0.00">
                  <c:v>16.382480000000001</c:v>
                </c:pt>
                <c:pt idx="3311" formatCode="0.00">
                  <c:v>16.300380000000001</c:v>
                </c:pt>
                <c:pt idx="3312" formatCode="0.00">
                  <c:v>16.411670000000001</c:v>
                </c:pt>
                <c:pt idx="3313" formatCode="0.00">
                  <c:v>16.50065</c:v>
                </c:pt>
                <c:pt idx="3314" formatCode="0.00">
                  <c:v>16.5365</c:v>
                </c:pt>
                <c:pt idx="3315" formatCode="0.00">
                  <c:v>16.368269999999999</c:v>
                </c:pt>
                <c:pt idx="3316" formatCode="0.00">
                  <c:v>15.89944</c:v>
                </c:pt>
                <c:pt idx="3317" formatCode="0.00">
                  <c:v>15.88808</c:v>
                </c:pt>
                <c:pt idx="3318" formatCode="0.00">
                  <c:v>16.02984</c:v>
                </c:pt>
                <c:pt idx="3319" formatCode="0.00">
                  <c:v>16.142289999999999</c:v>
                </c:pt>
                <c:pt idx="3320" formatCode="0.00">
                  <c:v>15.98108</c:v>
                </c:pt>
                <c:pt idx="3321" formatCode="0.00">
                  <c:v>16.068829999999998</c:v>
                </c:pt>
                <c:pt idx="3322" formatCode="0.00">
                  <c:v>16.162839999999999</c:v>
                </c:pt>
                <c:pt idx="3323" formatCode="0.00">
                  <c:v>16.413820000000001</c:v>
                </c:pt>
                <c:pt idx="3324" formatCode="0.00">
                  <c:v>16.354500000000002</c:v>
                </c:pt>
                <c:pt idx="3325" formatCode="0.00">
                  <c:v>16.47541</c:v>
                </c:pt>
                <c:pt idx="3326" formatCode="0.00">
                  <c:v>16.456469999999999</c:v>
                </c:pt>
                <c:pt idx="3327" formatCode="0.00">
                  <c:v>16.38438</c:v>
                </c:pt>
                <c:pt idx="3328" formatCode="0.00">
                  <c:v>16.328440000000001</c:v>
                </c:pt>
                <c:pt idx="3329" formatCode="0.00">
                  <c:v>16.388459999999998</c:v>
                </c:pt>
                <c:pt idx="3330" formatCode="0.00">
                  <c:v>16.431840000000001</c:v>
                </c:pt>
                <c:pt idx="3331" formatCode="0.00">
                  <c:v>16.436160000000001</c:v>
                </c:pt>
                <c:pt idx="3332" formatCode="0.00">
                  <c:v>16.589200000000002</c:v>
                </c:pt>
                <c:pt idx="3333" formatCode="0.00">
                  <c:v>16.61215</c:v>
                </c:pt>
                <c:pt idx="3334" formatCode="0.00">
                  <c:v>16.760149999999999</c:v>
                </c:pt>
                <c:pt idx="3335" formatCode="0.00">
                  <c:v>16.733830000000001</c:v>
                </c:pt>
                <c:pt idx="3336" formatCode="0.00">
                  <c:v>16.906860000000002</c:v>
                </c:pt>
                <c:pt idx="3337" formatCode="0.00">
                  <c:v>16.648630000000001</c:v>
                </c:pt>
                <c:pt idx="3338" formatCode="0.00">
                  <c:v>16.726749999999999</c:v>
                </c:pt>
                <c:pt idx="3339" formatCode="0.00">
                  <c:v>16.967040000000001</c:v>
                </c:pt>
                <c:pt idx="3340" formatCode="0.00">
                  <c:v>16.991969999999998</c:v>
                </c:pt>
                <c:pt idx="3341" formatCode="0.00">
                  <c:v>17.072690000000001</c:v>
                </c:pt>
                <c:pt idx="3342" formatCode="0.00">
                  <c:v>17.160019999999999</c:v>
                </c:pt>
                <c:pt idx="3343" formatCode="0.00">
                  <c:v>17.128029999999999</c:v>
                </c:pt>
                <c:pt idx="3344" formatCode="0.00">
                  <c:v>17.104389999999999</c:v>
                </c:pt>
                <c:pt idx="3345" formatCode="0.00">
                  <c:v>17.26193</c:v>
                </c:pt>
                <c:pt idx="3346" formatCode="0.00">
                  <c:v>17.274439999999998</c:v>
                </c:pt>
                <c:pt idx="3347" formatCode="0.00">
                  <c:v>17.200569999999999</c:v>
                </c:pt>
                <c:pt idx="3348" formatCode="0.00">
                  <c:v>17.284500000000001</c:v>
                </c:pt>
                <c:pt idx="3349" formatCode="0.00">
                  <c:v>17.288499999999999</c:v>
                </c:pt>
                <c:pt idx="3350" formatCode="0.00">
                  <c:v>17.259360000000001</c:v>
                </c:pt>
                <c:pt idx="3351" formatCode="0.00">
                  <c:v>17.161149999999999</c:v>
                </c:pt>
                <c:pt idx="3352" formatCode="0.00">
                  <c:v>17.09479</c:v>
                </c:pt>
                <c:pt idx="3353" formatCode="0.00">
                  <c:v>17.187619999999999</c:v>
                </c:pt>
                <c:pt idx="3354" formatCode="0.00">
                  <c:v>17.326239999999999</c:v>
                </c:pt>
                <c:pt idx="3355" formatCode="0.00">
                  <c:v>17.35934</c:v>
                </c:pt>
                <c:pt idx="3356" formatCode="0.00">
                  <c:v>17.399789999999999</c:v>
                </c:pt>
                <c:pt idx="3357" formatCode="0.00">
                  <c:v>17.376080000000002</c:v>
                </c:pt>
                <c:pt idx="3358" formatCode="0.00">
                  <c:v>17.300180000000001</c:v>
                </c:pt>
                <c:pt idx="3359" formatCode="0.00">
                  <c:v>17.048249999999999</c:v>
                </c:pt>
                <c:pt idx="3360" formatCode="0.00">
                  <c:v>16.909220000000001</c:v>
                </c:pt>
                <c:pt idx="3361" formatCode="0.00">
                  <c:v>17.076329999999999</c:v>
                </c:pt>
                <c:pt idx="3362" formatCode="0.00">
                  <c:v>17.03734</c:v>
                </c:pt>
                <c:pt idx="3363" formatCode="0.00">
                  <c:v>17.237410000000001</c:v>
                </c:pt>
                <c:pt idx="3364" formatCode="0.00">
                  <c:v>17.209060000000001</c:v>
                </c:pt>
                <c:pt idx="3365" formatCode="0.00">
                  <c:v>17.170909999999999</c:v>
                </c:pt>
                <c:pt idx="3366" formatCode="0.00">
                  <c:v>17.190860000000001</c:v>
                </c:pt>
                <c:pt idx="3367" formatCode="0.00">
                  <c:v>17.293970000000002</c:v>
                </c:pt>
                <c:pt idx="3368" formatCode="0.00">
                  <c:v>17.407070000000001</c:v>
                </c:pt>
                <c:pt idx="3369" formatCode="0.00">
                  <c:v>17.65137</c:v>
                </c:pt>
                <c:pt idx="3370" formatCode="0.00">
                  <c:v>17.608470000000001</c:v>
                </c:pt>
                <c:pt idx="3371" formatCode="0.00">
                  <c:v>17.595050000000001</c:v>
                </c:pt>
                <c:pt idx="3372" formatCode="0.00">
                  <c:v>17.625399999999999</c:v>
                </c:pt>
                <c:pt idx="3373" formatCode="0.00">
                  <c:v>17.786460000000002</c:v>
                </c:pt>
                <c:pt idx="3374" formatCode="0.00">
                  <c:v>17.822240000000001</c:v>
                </c:pt>
                <c:pt idx="3375" formatCode="0.00">
                  <c:v>17.829090000000001</c:v>
                </c:pt>
                <c:pt idx="3376" formatCode="0.00">
                  <c:v>17.82856</c:v>
                </c:pt>
                <c:pt idx="3377" formatCode="0.00">
                  <c:v>17.827059999999999</c:v>
                </c:pt>
                <c:pt idx="3378" formatCode="0.00">
                  <c:v>17.855450000000001</c:v>
                </c:pt>
                <c:pt idx="3379" formatCode="0.00">
                  <c:v>17.704599999999999</c:v>
                </c:pt>
                <c:pt idx="3380" formatCode="0.00">
                  <c:v>17.661380000000001</c:v>
                </c:pt>
                <c:pt idx="3381" formatCode="0.00">
                  <c:v>17.63289</c:v>
                </c:pt>
                <c:pt idx="3382" formatCode="0.00">
                  <c:v>17.830950000000001</c:v>
                </c:pt>
                <c:pt idx="3383" formatCode="0.00">
                  <c:v>17.794560000000001</c:v>
                </c:pt>
                <c:pt idx="3384" formatCode="0.00">
                  <c:v>17.708169999999999</c:v>
                </c:pt>
                <c:pt idx="3385" formatCode="0.00">
                  <c:v>17.742509999999999</c:v>
                </c:pt>
                <c:pt idx="3386" formatCode="0.00">
                  <c:v>17.755140000000001</c:v>
                </c:pt>
                <c:pt idx="3387" formatCode="0.00">
                  <c:v>17.822399999999998</c:v>
                </c:pt>
                <c:pt idx="3388" formatCode="0.00">
                  <c:v>17.80115</c:v>
                </c:pt>
                <c:pt idx="3389" formatCode="0.00">
                  <c:v>17.806139999999999</c:v>
                </c:pt>
                <c:pt idx="3390" formatCode="0.00">
                  <c:v>17.832830000000001</c:v>
                </c:pt>
                <c:pt idx="3391" formatCode="0.00">
                  <c:v>17.836110000000001</c:v>
                </c:pt>
                <c:pt idx="3392" formatCode="0.00">
                  <c:v>17.946480000000001</c:v>
                </c:pt>
                <c:pt idx="3393" formatCode="0.00">
                  <c:v>18.112559999999998</c:v>
                </c:pt>
                <c:pt idx="3394" formatCode="0.00">
                  <c:v>18.094339999999999</c:v>
                </c:pt>
                <c:pt idx="3395" formatCode="0.00">
                  <c:v>18.045349999999999</c:v>
                </c:pt>
                <c:pt idx="3396" formatCode="0.00">
                  <c:v>17.97532</c:v>
                </c:pt>
                <c:pt idx="3397" formatCode="0.00">
                  <c:v>17.832249999999998</c:v>
                </c:pt>
                <c:pt idx="3398" formatCode="0.00">
                  <c:v>18.053930000000001</c:v>
                </c:pt>
                <c:pt idx="3399" formatCode="0.00">
                  <c:v>17.642530000000001</c:v>
                </c:pt>
                <c:pt idx="3400" formatCode="0.00">
                  <c:v>17.827999999999999</c:v>
                </c:pt>
                <c:pt idx="3401" formatCode="0.00">
                  <c:v>17.862670000000001</c:v>
                </c:pt>
                <c:pt idx="3402" formatCode="0.00">
                  <c:v>17.86985</c:v>
                </c:pt>
                <c:pt idx="3403" formatCode="0.00">
                  <c:v>17.67962</c:v>
                </c:pt>
                <c:pt idx="3404" formatCode="0.00">
                  <c:v>17.807569999999998</c:v>
                </c:pt>
                <c:pt idx="3405" formatCode="0.00">
                  <c:v>18.125489999999999</c:v>
                </c:pt>
                <c:pt idx="3406" formatCode="0.00">
                  <c:v>18.327760000000001</c:v>
                </c:pt>
                <c:pt idx="3407" formatCode="0.00">
                  <c:v>18.45524</c:v>
                </c:pt>
                <c:pt idx="3408" formatCode="0.00">
                  <c:v>18.282979999999998</c:v>
                </c:pt>
                <c:pt idx="3409" formatCode="0.00">
                  <c:v>18.27374</c:v>
                </c:pt>
                <c:pt idx="3410" formatCode="0.00">
                  <c:v>18.42069</c:v>
                </c:pt>
                <c:pt idx="3411" formatCode="0.00">
                  <c:v>18.49924</c:v>
                </c:pt>
                <c:pt idx="3412" formatCode="0.00">
                  <c:v>18.130680000000002</c:v>
                </c:pt>
                <c:pt idx="3413" formatCode="0.00">
                  <c:v>13.459009999999999</c:v>
                </c:pt>
                <c:pt idx="3414" formatCode="0.00">
                  <c:v>13.493930000000001</c:v>
                </c:pt>
                <c:pt idx="3415" formatCode="0.00">
                  <c:v>13.493930000000001</c:v>
                </c:pt>
                <c:pt idx="3416" formatCode="0.00">
                  <c:v>18.454440000000002</c:v>
                </c:pt>
                <c:pt idx="3417" formatCode="0.00">
                  <c:v>18.307950000000002</c:v>
                </c:pt>
                <c:pt idx="3418" formatCode="0.00">
                  <c:v>18.43713</c:v>
                </c:pt>
                <c:pt idx="3419" formatCode="0.00">
                  <c:v>17.743839999999999</c:v>
                </c:pt>
                <c:pt idx="3420" formatCode="0.00">
                  <c:v>17.38965</c:v>
                </c:pt>
                <c:pt idx="3421" formatCode="0.00">
                  <c:v>17.379619999999999</c:v>
                </c:pt>
                <c:pt idx="3422" formatCode="0.00">
                  <c:v>16.821950000000001</c:v>
                </c:pt>
                <c:pt idx="3423" formatCode="0.00">
                  <c:v>16.374929999999999</c:v>
                </c:pt>
                <c:pt idx="3424" formatCode="0.00">
                  <c:v>16.457619999999999</c:v>
                </c:pt>
                <c:pt idx="3425" formatCode="0.00">
                  <c:v>16.798179999999999</c:v>
                </c:pt>
                <c:pt idx="3426" formatCode="0.00">
                  <c:v>17.005030000000001</c:v>
                </c:pt>
                <c:pt idx="3427" formatCode="0.00">
                  <c:v>16.721579999999999</c:v>
                </c:pt>
                <c:pt idx="3428" formatCode="0.00">
                  <c:v>16.086300000000001</c:v>
                </c:pt>
                <c:pt idx="3429" formatCode="0.00">
                  <c:v>15.01097</c:v>
                </c:pt>
                <c:pt idx="3430" formatCode="0.00">
                  <c:v>14.81019</c:v>
                </c:pt>
                <c:pt idx="3431" formatCode="0.00">
                  <c:v>14.67437</c:v>
                </c:pt>
                <c:pt idx="3432" formatCode="0.00">
                  <c:v>13.12452</c:v>
                </c:pt>
                <c:pt idx="3433" formatCode="0.00">
                  <c:v>13.25996</c:v>
                </c:pt>
                <c:pt idx="3434" formatCode="0.00">
                  <c:v>12.63259</c:v>
                </c:pt>
                <c:pt idx="3435" formatCode="0.00">
                  <c:v>12.943049999999999</c:v>
                </c:pt>
                <c:pt idx="3436" formatCode="0.00">
                  <c:v>12.473699999999999</c:v>
                </c:pt>
                <c:pt idx="3437" formatCode="0.00">
                  <c:v>12.86651</c:v>
                </c:pt>
                <c:pt idx="3438" formatCode="0.00">
                  <c:v>13.05303</c:v>
                </c:pt>
                <c:pt idx="3439" formatCode="0.00">
                  <c:v>12.59219</c:v>
                </c:pt>
                <c:pt idx="3440" formatCode="0.00">
                  <c:v>13.596120000000001</c:v>
                </c:pt>
                <c:pt idx="3441" formatCode="0.00">
                  <c:v>14.04529</c:v>
                </c:pt>
                <c:pt idx="3442" formatCode="0.00">
                  <c:v>14.348190000000001</c:v>
                </c:pt>
                <c:pt idx="3443" formatCode="0.00">
                  <c:v>13.82658</c:v>
                </c:pt>
                <c:pt idx="3444" formatCode="0.00">
                  <c:v>13.997400000000001</c:v>
                </c:pt>
                <c:pt idx="3445" formatCode="0.00">
                  <c:v>14.20618</c:v>
                </c:pt>
                <c:pt idx="3446" formatCode="0.00">
                  <c:v>13.752230000000001</c:v>
                </c:pt>
                <c:pt idx="3447" formatCode="0.00">
                  <c:v>13.797840000000001</c:v>
                </c:pt>
                <c:pt idx="3448" formatCode="0.00">
                  <c:v>13.64875</c:v>
                </c:pt>
                <c:pt idx="3449" formatCode="0.00">
                  <c:v>12.85379</c:v>
                </c:pt>
                <c:pt idx="3450" formatCode="0.00">
                  <c:v>14.47692</c:v>
                </c:pt>
                <c:pt idx="3451" formatCode="0.00">
                  <c:v>14.452529999999999</c:v>
                </c:pt>
                <c:pt idx="3452" formatCode="0.00">
                  <c:v>14.68435</c:v>
                </c:pt>
                <c:pt idx="3453" formatCode="0.00">
                  <c:v>14.683619999999999</c:v>
                </c:pt>
                <c:pt idx="3454" formatCode="0.00">
                  <c:v>14.684100000000001</c:v>
                </c:pt>
                <c:pt idx="3455" formatCode="0.00">
                  <c:v>14.74062</c:v>
                </c:pt>
                <c:pt idx="3456" formatCode="0.00">
                  <c:v>14.27553</c:v>
                </c:pt>
                <c:pt idx="3457" formatCode="0.00">
                  <c:v>14.33634</c:v>
                </c:pt>
                <c:pt idx="3458" formatCode="0.00">
                  <c:v>14.758509999999999</c:v>
                </c:pt>
                <c:pt idx="3459" formatCode="0.00">
                  <c:v>14.86595</c:v>
                </c:pt>
                <c:pt idx="3460" formatCode="0.00">
                  <c:v>14.37688</c:v>
                </c:pt>
                <c:pt idx="3461" formatCode="0.00">
                  <c:v>14.612109999999999</c:v>
                </c:pt>
                <c:pt idx="3462" formatCode="0.00">
                  <c:v>14.75285</c:v>
                </c:pt>
                <c:pt idx="3463" formatCode="0.00">
                  <c:v>14.533659999999999</c:v>
                </c:pt>
                <c:pt idx="3464" formatCode="0.00">
                  <c:v>14.814730000000001</c:v>
                </c:pt>
                <c:pt idx="3465" formatCode="0.00">
                  <c:v>15.1403</c:v>
                </c:pt>
                <c:pt idx="3466" formatCode="0.00">
                  <c:v>15.56922</c:v>
                </c:pt>
                <c:pt idx="3467" formatCode="0.00">
                  <c:v>15.324780000000001</c:v>
                </c:pt>
                <c:pt idx="3468" formatCode="0.00">
                  <c:v>15.382009999999999</c:v>
                </c:pt>
                <c:pt idx="3469" formatCode="0.00">
                  <c:v>14.989699999999999</c:v>
                </c:pt>
                <c:pt idx="3470" formatCode="0.00">
                  <c:v>15.37163</c:v>
                </c:pt>
                <c:pt idx="3471" formatCode="0.00">
                  <c:v>15.45872</c:v>
                </c:pt>
                <c:pt idx="3472" formatCode="0.00">
                  <c:v>15.76507</c:v>
                </c:pt>
                <c:pt idx="3473" formatCode="0.00">
                  <c:v>15.953440000000001</c:v>
                </c:pt>
                <c:pt idx="3474" formatCode="0.00">
                  <c:v>15.89625</c:v>
                </c:pt>
                <c:pt idx="3475" formatCode="0.00">
                  <c:v>16.013339999999999</c:v>
                </c:pt>
                <c:pt idx="3476" formatCode="0.00">
                  <c:v>15.741350000000001</c:v>
                </c:pt>
                <c:pt idx="3477" formatCode="0.00">
                  <c:v>15.445220000000001</c:v>
                </c:pt>
                <c:pt idx="3478" formatCode="0.00">
                  <c:v>15.5503</c:v>
                </c:pt>
                <c:pt idx="3479" formatCode="0.00">
                  <c:v>16.18235</c:v>
                </c:pt>
                <c:pt idx="3480" formatCode="0.00">
                  <c:v>16.143930000000001</c:v>
                </c:pt>
                <c:pt idx="3481" formatCode="0.00">
                  <c:v>16.311240000000002</c:v>
                </c:pt>
                <c:pt idx="3482" formatCode="0.00">
                  <c:v>16.165800000000001</c:v>
                </c:pt>
                <c:pt idx="3483" formatCode="0.00">
                  <c:v>16.166689999999999</c:v>
                </c:pt>
                <c:pt idx="3484" formatCode="0.00">
                  <c:v>16.41019</c:v>
                </c:pt>
                <c:pt idx="3485" formatCode="0.00">
                  <c:v>16.583490000000001</c:v>
                </c:pt>
                <c:pt idx="3486" formatCode="0.00">
                  <c:v>16.699090000000002</c:v>
                </c:pt>
              </c:numCache>
            </c:numRef>
          </c:val>
          <c:smooth val="0"/>
          <c:extLst>
            <c:ext xmlns:c16="http://schemas.microsoft.com/office/drawing/2014/chart" uri="{C3380CC4-5D6E-409C-BE32-E72D297353CC}">
              <c16:uniqueId val="{00000001-269D-4862-9234-09CE52061C4E}"/>
            </c:ext>
          </c:extLst>
        </c:ser>
        <c:ser>
          <c:idx val="2"/>
          <c:order val="2"/>
          <c:tx>
            <c:strRef>
              <c:f>'11.'!$D$8</c:f>
              <c:strCache>
                <c:ptCount val="1"/>
                <c:pt idx="0">
                  <c:v>USA</c:v>
                </c:pt>
              </c:strCache>
            </c:strRef>
          </c:tx>
          <c:spPr>
            <a:ln w="38100" cap="rnd">
              <a:solidFill>
                <a:srgbClr val="98BF0C"/>
              </a:solidFill>
              <a:prstDash val="solid"/>
              <a:round/>
            </a:ln>
            <a:effectLst/>
          </c:spPr>
          <c:marker>
            <c:symbol val="none"/>
          </c:marker>
          <c:cat>
            <c:numRef>
              <c:f>'11.'!$A$9:$A$3500</c:f>
              <c:numCache>
                <c:formatCode>m/d/yyyy</c:formatCode>
                <c:ptCount val="34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7</c:v>
                </c:pt>
                <c:pt idx="3350">
                  <c:v>43788</c:v>
                </c:pt>
                <c:pt idx="3351">
                  <c:v>43789</c:v>
                </c:pt>
                <c:pt idx="3352">
                  <c:v>43790</c:v>
                </c:pt>
                <c:pt idx="3353">
                  <c:v>43791</c:v>
                </c:pt>
                <c:pt idx="3354">
                  <c:v>43794</c:v>
                </c:pt>
                <c:pt idx="3355">
                  <c:v>43795</c:v>
                </c:pt>
                <c:pt idx="3356">
                  <c:v>43796</c:v>
                </c:pt>
                <c:pt idx="3357">
                  <c:v>43797</c:v>
                </c:pt>
                <c:pt idx="3358">
                  <c:v>43798</c:v>
                </c:pt>
                <c:pt idx="3359">
                  <c:v>43801</c:v>
                </c:pt>
                <c:pt idx="3360">
                  <c:v>43802</c:v>
                </c:pt>
                <c:pt idx="3361">
                  <c:v>43803</c:v>
                </c:pt>
                <c:pt idx="3362">
                  <c:v>43804</c:v>
                </c:pt>
                <c:pt idx="3363">
                  <c:v>43805</c:v>
                </c:pt>
                <c:pt idx="3364">
                  <c:v>43808</c:v>
                </c:pt>
                <c:pt idx="3365">
                  <c:v>43809</c:v>
                </c:pt>
                <c:pt idx="3366">
                  <c:v>43810</c:v>
                </c:pt>
                <c:pt idx="3367">
                  <c:v>43811</c:v>
                </c:pt>
                <c:pt idx="3368">
                  <c:v>43812</c:v>
                </c:pt>
                <c:pt idx="3369">
                  <c:v>43815</c:v>
                </c:pt>
                <c:pt idx="3370">
                  <c:v>43816</c:v>
                </c:pt>
                <c:pt idx="3371">
                  <c:v>43817</c:v>
                </c:pt>
                <c:pt idx="3372">
                  <c:v>43818</c:v>
                </c:pt>
                <c:pt idx="3373">
                  <c:v>43819</c:v>
                </c:pt>
                <c:pt idx="3374">
                  <c:v>43822</c:v>
                </c:pt>
                <c:pt idx="3375">
                  <c:v>43823</c:v>
                </c:pt>
                <c:pt idx="3376">
                  <c:v>43824</c:v>
                </c:pt>
                <c:pt idx="3377">
                  <c:v>43825</c:v>
                </c:pt>
                <c:pt idx="3378">
                  <c:v>43826</c:v>
                </c:pt>
                <c:pt idx="3379">
                  <c:v>43829</c:v>
                </c:pt>
                <c:pt idx="3380">
                  <c:v>43830</c:v>
                </c:pt>
                <c:pt idx="3381">
                  <c:v>43831</c:v>
                </c:pt>
                <c:pt idx="3382">
                  <c:v>43832</c:v>
                </c:pt>
                <c:pt idx="3383">
                  <c:v>43833</c:v>
                </c:pt>
                <c:pt idx="3384">
                  <c:v>43836</c:v>
                </c:pt>
                <c:pt idx="3385">
                  <c:v>43837</c:v>
                </c:pt>
                <c:pt idx="3386">
                  <c:v>43838</c:v>
                </c:pt>
                <c:pt idx="3387">
                  <c:v>43839</c:v>
                </c:pt>
                <c:pt idx="3388">
                  <c:v>43840</c:v>
                </c:pt>
                <c:pt idx="3389">
                  <c:v>43843</c:v>
                </c:pt>
                <c:pt idx="3390">
                  <c:v>43844</c:v>
                </c:pt>
                <c:pt idx="3391">
                  <c:v>43845</c:v>
                </c:pt>
                <c:pt idx="3392">
                  <c:v>43846</c:v>
                </c:pt>
                <c:pt idx="3393">
                  <c:v>43847</c:v>
                </c:pt>
                <c:pt idx="3394">
                  <c:v>43850</c:v>
                </c:pt>
                <c:pt idx="3395">
                  <c:v>43851</c:v>
                </c:pt>
                <c:pt idx="3396">
                  <c:v>43852</c:v>
                </c:pt>
                <c:pt idx="3397">
                  <c:v>43853</c:v>
                </c:pt>
                <c:pt idx="3398">
                  <c:v>43854</c:v>
                </c:pt>
                <c:pt idx="3399">
                  <c:v>43857</c:v>
                </c:pt>
                <c:pt idx="3400">
                  <c:v>43858</c:v>
                </c:pt>
                <c:pt idx="3401">
                  <c:v>43859</c:v>
                </c:pt>
                <c:pt idx="3402">
                  <c:v>43860</c:v>
                </c:pt>
                <c:pt idx="3403">
                  <c:v>43861</c:v>
                </c:pt>
                <c:pt idx="3404">
                  <c:v>43864</c:v>
                </c:pt>
                <c:pt idx="3405">
                  <c:v>43865</c:v>
                </c:pt>
                <c:pt idx="3406">
                  <c:v>43866</c:v>
                </c:pt>
                <c:pt idx="3407">
                  <c:v>43867</c:v>
                </c:pt>
                <c:pt idx="3408">
                  <c:v>43868</c:v>
                </c:pt>
                <c:pt idx="3409">
                  <c:v>43871</c:v>
                </c:pt>
                <c:pt idx="3410">
                  <c:v>43872</c:v>
                </c:pt>
                <c:pt idx="3411">
                  <c:v>43873</c:v>
                </c:pt>
                <c:pt idx="3412">
                  <c:v>43874</c:v>
                </c:pt>
                <c:pt idx="3413">
                  <c:v>43875</c:v>
                </c:pt>
                <c:pt idx="3414">
                  <c:v>43878</c:v>
                </c:pt>
                <c:pt idx="3415">
                  <c:v>43879</c:v>
                </c:pt>
                <c:pt idx="3416">
                  <c:v>43880</c:v>
                </c:pt>
                <c:pt idx="3417">
                  <c:v>43881</c:v>
                </c:pt>
                <c:pt idx="3418">
                  <c:v>43882</c:v>
                </c:pt>
                <c:pt idx="3419">
                  <c:v>43885</c:v>
                </c:pt>
                <c:pt idx="3420">
                  <c:v>43886</c:v>
                </c:pt>
                <c:pt idx="3421">
                  <c:v>43887</c:v>
                </c:pt>
                <c:pt idx="3422">
                  <c:v>43888</c:v>
                </c:pt>
                <c:pt idx="3423">
                  <c:v>43889</c:v>
                </c:pt>
                <c:pt idx="3424">
                  <c:v>43892</c:v>
                </c:pt>
                <c:pt idx="3425">
                  <c:v>43893</c:v>
                </c:pt>
                <c:pt idx="3426">
                  <c:v>43894</c:v>
                </c:pt>
                <c:pt idx="3427">
                  <c:v>43895</c:v>
                </c:pt>
                <c:pt idx="3428">
                  <c:v>43896</c:v>
                </c:pt>
                <c:pt idx="3429">
                  <c:v>43899</c:v>
                </c:pt>
                <c:pt idx="3430">
                  <c:v>43900</c:v>
                </c:pt>
                <c:pt idx="3431">
                  <c:v>43901</c:v>
                </c:pt>
                <c:pt idx="3432">
                  <c:v>43902</c:v>
                </c:pt>
                <c:pt idx="3433">
                  <c:v>43903</c:v>
                </c:pt>
                <c:pt idx="3434">
                  <c:v>43906</c:v>
                </c:pt>
                <c:pt idx="3435">
                  <c:v>43907</c:v>
                </c:pt>
                <c:pt idx="3436">
                  <c:v>43908</c:v>
                </c:pt>
                <c:pt idx="3437">
                  <c:v>43909</c:v>
                </c:pt>
                <c:pt idx="3438">
                  <c:v>43910</c:v>
                </c:pt>
                <c:pt idx="3439">
                  <c:v>43913</c:v>
                </c:pt>
                <c:pt idx="3440">
                  <c:v>43914</c:v>
                </c:pt>
                <c:pt idx="3441">
                  <c:v>43915</c:v>
                </c:pt>
                <c:pt idx="3442">
                  <c:v>43916</c:v>
                </c:pt>
                <c:pt idx="3443">
                  <c:v>43917</c:v>
                </c:pt>
                <c:pt idx="3444">
                  <c:v>43920</c:v>
                </c:pt>
                <c:pt idx="3445">
                  <c:v>43921</c:v>
                </c:pt>
                <c:pt idx="3446">
                  <c:v>43922</c:v>
                </c:pt>
                <c:pt idx="3447">
                  <c:v>43923</c:v>
                </c:pt>
                <c:pt idx="3448">
                  <c:v>43924</c:v>
                </c:pt>
                <c:pt idx="3449">
                  <c:v>43927</c:v>
                </c:pt>
                <c:pt idx="3450">
                  <c:v>43928</c:v>
                </c:pt>
                <c:pt idx="3451">
                  <c:v>43929</c:v>
                </c:pt>
                <c:pt idx="3452">
                  <c:v>43930</c:v>
                </c:pt>
                <c:pt idx="3453">
                  <c:v>43931</c:v>
                </c:pt>
                <c:pt idx="3454">
                  <c:v>43934</c:v>
                </c:pt>
                <c:pt idx="3455">
                  <c:v>43935</c:v>
                </c:pt>
                <c:pt idx="3456">
                  <c:v>43936</c:v>
                </c:pt>
                <c:pt idx="3457">
                  <c:v>43937</c:v>
                </c:pt>
                <c:pt idx="3458">
                  <c:v>43938</c:v>
                </c:pt>
                <c:pt idx="3459">
                  <c:v>43941</c:v>
                </c:pt>
                <c:pt idx="3460">
                  <c:v>43942</c:v>
                </c:pt>
                <c:pt idx="3461">
                  <c:v>43943</c:v>
                </c:pt>
                <c:pt idx="3462">
                  <c:v>43944</c:v>
                </c:pt>
                <c:pt idx="3463">
                  <c:v>43945</c:v>
                </c:pt>
                <c:pt idx="3464">
                  <c:v>43948</c:v>
                </c:pt>
                <c:pt idx="3465">
                  <c:v>43949</c:v>
                </c:pt>
                <c:pt idx="3466">
                  <c:v>43950</c:v>
                </c:pt>
                <c:pt idx="3467">
                  <c:v>43951</c:v>
                </c:pt>
                <c:pt idx="3468">
                  <c:v>43952</c:v>
                </c:pt>
                <c:pt idx="3469">
                  <c:v>43955</c:v>
                </c:pt>
                <c:pt idx="3470">
                  <c:v>43956</c:v>
                </c:pt>
                <c:pt idx="3471">
                  <c:v>43957</c:v>
                </c:pt>
                <c:pt idx="3472">
                  <c:v>43958</c:v>
                </c:pt>
                <c:pt idx="3473">
                  <c:v>43959</c:v>
                </c:pt>
                <c:pt idx="3474">
                  <c:v>43962</c:v>
                </c:pt>
                <c:pt idx="3475">
                  <c:v>43963</c:v>
                </c:pt>
                <c:pt idx="3476">
                  <c:v>43964</c:v>
                </c:pt>
                <c:pt idx="3477">
                  <c:v>43965</c:v>
                </c:pt>
                <c:pt idx="3478">
                  <c:v>43966</c:v>
                </c:pt>
                <c:pt idx="3479">
                  <c:v>43969</c:v>
                </c:pt>
                <c:pt idx="3480">
                  <c:v>43970</c:v>
                </c:pt>
                <c:pt idx="3481">
                  <c:v>43971</c:v>
                </c:pt>
                <c:pt idx="3482">
                  <c:v>43972</c:v>
                </c:pt>
                <c:pt idx="3483">
                  <c:v>43973</c:v>
                </c:pt>
                <c:pt idx="3484">
                  <c:v>43976</c:v>
                </c:pt>
                <c:pt idx="3485">
                  <c:v>43977</c:v>
                </c:pt>
                <c:pt idx="3486">
                  <c:v>43978</c:v>
                </c:pt>
              </c:numCache>
            </c:numRef>
          </c:cat>
          <c:val>
            <c:numRef>
              <c:f>'11.'!$D$9:$D$3500</c:f>
              <c:numCache>
                <c:formatCode>0.0</c:formatCode>
                <c:ptCount val="3492"/>
                <c:pt idx="0">
                  <c:v>16.962097333333336</c:v>
                </c:pt>
                <c:pt idx="1">
                  <c:v>16.957735666666668</c:v>
                </c:pt>
                <c:pt idx="2">
                  <c:v>16.956531333333334</c:v>
                </c:pt>
                <c:pt idx="3">
                  <c:v>16.960186333333336</c:v>
                </c:pt>
                <c:pt idx="4">
                  <c:v>16.964222999999997</c:v>
                </c:pt>
                <c:pt idx="5">
                  <c:v>16.971205666666666</c:v>
                </c:pt>
                <c:pt idx="6">
                  <c:v>16.976957333333335</c:v>
                </c:pt>
                <c:pt idx="7">
                  <c:v>16.98435666666667</c:v>
                </c:pt>
                <c:pt idx="8">
                  <c:v>16.98963766666667</c:v>
                </c:pt>
                <c:pt idx="9">
                  <c:v>16.990726666666667</c:v>
                </c:pt>
                <c:pt idx="10">
                  <c:v>16.987102333333336</c:v>
                </c:pt>
                <c:pt idx="11">
                  <c:v>16.982858</c:v>
                </c:pt>
                <c:pt idx="12">
                  <c:v>16.958106999999998</c:v>
                </c:pt>
                <c:pt idx="13">
                  <c:v>16.937930999999999</c:v>
                </c:pt>
                <c:pt idx="14">
                  <c:v>16.902203999999998</c:v>
                </c:pt>
                <c:pt idx="15">
                  <c:v>16.865624666666669</c:v>
                </c:pt>
                <c:pt idx="16">
                  <c:v>16.826283</c:v>
                </c:pt>
                <c:pt idx="17">
                  <c:v>16.794456000000004</c:v>
                </c:pt>
                <c:pt idx="18">
                  <c:v>16.756647333333333</c:v>
                </c:pt>
                <c:pt idx="19">
                  <c:v>16.729491666666664</c:v>
                </c:pt>
                <c:pt idx="20">
                  <c:v>16.713420666666664</c:v>
                </c:pt>
                <c:pt idx="21">
                  <c:v>16.699563666666663</c:v>
                </c:pt>
                <c:pt idx="22">
                  <c:v>16.671942666666659</c:v>
                </c:pt>
                <c:pt idx="23">
                  <c:v>16.646032999999996</c:v>
                </c:pt>
                <c:pt idx="24">
                  <c:v>16.61982733333333</c:v>
                </c:pt>
                <c:pt idx="25">
                  <c:v>16.592596666666665</c:v>
                </c:pt>
                <c:pt idx="26">
                  <c:v>16.571702999999999</c:v>
                </c:pt>
                <c:pt idx="27">
                  <c:v>16.554956999999998</c:v>
                </c:pt>
                <c:pt idx="28">
                  <c:v>16.546246333333333</c:v>
                </c:pt>
                <c:pt idx="29">
                  <c:v>16.538923999999998</c:v>
                </c:pt>
                <c:pt idx="30">
                  <c:v>16.535437666666667</c:v>
                </c:pt>
                <c:pt idx="31">
                  <c:v>16.534741</c:v>
                </c:pt>
                <c:pt idx="32">
                  <c:v>16.528865333333332</c:v>
                </c:pt>
                <c:pt idx="33">
                  <c:v>16.514761</c:v>
                </c:pt>
                <c:pt idx="34">
                  <c:v>16.501702666666667</c:v>
                </c:pt>
                <c:pt idx="35">
                  <c:v>16.488551333333334</c:v>
                </c:pt>
                <c:pt idx="36">
                  <c:v>16.474612999999998</c:v>
                </c:pt>
                <c:pt idx="37">
                  <c:v>16.464333333333332</c:v>
                </c:pt>
                <c:pt idx="38">
                  <c:v>16.455576000000001</c:v>
                </c:pt>
                <c:pt idx="39">
                  <c:v>16.449267333333331</c:v>
                </c:pt>
                <c:pt idx="40">
                  <c:v>16.444897000000001</c:v>
                </c:pt>
                <c:pt idx="41">
                  <c:v>16.441346666666664</c:v>
                </c:pt>
                <c:pt idx="42">
                  <c:v>16.458363333333335</c:v>
                </c:pt>
                <c:pt idx="43">
                  <c:v>16.468285999999996</c:v>
                </c:pt>
                <c:pt idx="44">
                  <c:v>16.499102666666666</c:v>
                </c:pt>
                <c:pt idx="45">
                  <c:v>16.531808999999999</c:v>
                </c:pt>
                <c:pt idx="46">
                  <c:v>16.575820333333333</c:v>
                </c:pt>
                <c:pt idx="47">
                  <c:v>16.612968666666667</c:v>
                </c:pt>
                <c:pt idx="48">
                  <c:v>16.651118</c:v>
                </c:pt>
                <c:pt idx="49">
                  <c:v>16.683135333333333</c:v>
                </c:pt>
                <c:pt idx="50">
                  <c:v>16.709747000000004</c:v>
                </c:pt>
                <c:pt idx="51">
                  <c:v>16.733439000000001</c:v>
                </c:pt>
                <c:pt idx="52">
                  <c:v>16.767118666666669</c:v>
                </c:pt>
                <c:pt idx="53">
                  <c:v>16.802384333333336</c:v>
                </c:pt>
                <c:pt idx="54">
                  <c:v>16.832266666666666</c:v>
                </c:pt>
                <c:pt idx="55">
                  <c:v>16.861478999999996</c:v>
                </c:pt>
                <c:pt idx="56">
                  <c:v>16.881167999999995</c:v>
                </c:pt>
                <c:pt idx="57">
                  <c:v>16.898008999999995</c:v>
                </c:pt>
                <c:pt idx="58">
                  <c:v>16.908489999999993</c:v>
                </c:pt>
                <c:pt idx="59">
                  <c:v>16.919459666666665</c:v>
                </c:pt>
                <c:pt idx="60">
                  <c:v>16.930925999999999</c:v>
                </c:pt>
                <c:pt idx="61">
                  <c:v>16.943179999999998</c:v>
                </c:pt>
                <c:pt idx="62">
                  <c:v>16.957973666666664</c:v>
                </c:pt>
                <c:pt idx="63">
                  <c:v>16.979672000000001</c:v>
                </c:pt>
                <c:pt idx="64">
                  <c:v>16.990093333333331</c:v>
                </c:pt>
                <c:pt idx="65">
                  <c:v>17.006596333333331</c:v>
                </c:pt>
                <c:pt idx="66">
                  <c:v>17.02203733333333</c:v>
                </c:pt>
                <c:pt idx="67">
                  <c:v>17.037220999999999</c:v>
                </c:pt>
                <c:pt idx="68">
                  <c:v>17.051311999999999</c:v>
                </c:pt>
                <c:pt idx="69">
                  <c:v>17.067481666666666</c:v>
                </c:pt>
                <c:pt idx="70">
                  <c:v>17.084563333333335</c:v>
                </c:pt>
                <c:pt idx="71">
                  <c:v>17.100915333333329</c:v>
                </c:pt>
                <c:pt idx="72">
                  <c:v>17.117731333333332</c:v>
                </c:pt>
                <c:pt idx="73">
                  <c:v>17.132840333333331</c:v>
                </c:pt>
                <c:pt idx="74">
                  <c:v>17.147679333333329</c:v>
                </c:pt>
                <c:pt idx="75">
                  <c:v>17.160771</c:v>
                </c:pt>
                <c:pt idx="76">
                  <c:v>17.168225000000003</c:v>
                </c:pt>
                <c:pt idx="77">
                  <c:v>17.179810333333339</c:v>
                </c:pt>
                <c:pt idx="78">
                  <c:v>17.176208999999997</c:v>
                </c:pt>
                <c:pt idx="79">
                  <c:v>17.176936000000005</c:v>
                </c:pt>
                <c:pt idx="80">
                  <c:v>17.171862666666666</c:v>
                </c:pt>
                <c:pt idx="81">
                  <c:v>17.165309000000001</c:v>
                </c:pt>
                <c:pt idx="82">
                  <c:v>17.155469000000004</c:v>
                </c:pt>
                <c:pt idx="83">
                  <c:v>17.130511333333335</c:v>
                </c:pt>
                <c:pt idx="84">
                  <c:v>17.115341333333333</c:v>
                </c:pt>
                <c:pt idx="85">
                  <c:v>17.101444666666669</c:v>
                </c:pt>
                <c:pt idx="86">
                  <c:v>17.085016333333332</c:v>
                </c:pt>
                <c:pt idx="87">
                  <c:v>17.076608333333336</c:v>
                </c:pt>
                <c:pt idx="88">
                  <c:v>17.068348333333333</c:v>
                </c:pt>
                <c:pt idx="89">
                  <c:v>17.063063</c:v>
                </c:pt>
                <c:pt idx="90">
                  <c:v>17.056076333333333</c:v>
                </c:pt>
                <c:pt idx="91">
                  <c:v>17.048754333333331</c:v>
                </c:pt>
                <c:pt idx="92">
                  <c:v>17.034022</c:v>
                </c:pt>
                <c:pt idx="93">
                  <c:v>17.020756333333335</c:v>
                </c:pt>
                <c:pt idx="94">
                  <c:v>17.009281666666666</c:v>
                </c:pt>
                <c:pt idx="95">
                  <c:v>16.990619666666667</c:v>
                </c:pt>
                <c:pt idx="96">
                  <c:v>16.97165</c:v>
                </c:pt>
                <c:pt idx="97">
                  <c:v>16.952572666666665</c:v>
                </c:pt>
                <c:pt idx="98">
                  <c:v>16.933502333333333</c:v>
                </c:pt>
                <c:pt idx="99">
                  <c:v>16.910059</c:v>
                </c:pt>
                <c:pt idx="100">
                  <c:v>16.889410333333334</c:v>
                </c:pt>
                <c:pt idx="101">
                  <c:v>16.871476333333334</c:v>
                </c:pt>
                <c:pt idx="102">
                  <c:v>16.852257666666667</c:v>
                </c:pt>
                <c:pt idx="103">
                  <c:v>16.838450333333334</c:v>
                </c:pt>
                <c:pt idx="104">
                  <c:v>16.822834666666669</c:v>
                </c:pt>
                <c:pt idx="105">
                  <c:v>16.807883</c:v>
                </c:pt>
                <c:pt idx="106">
                  <c:v>16.784091</c:v>
                </c:pt>
                <c:pt idx="107">
                  <c:v>16.758553666666668</c:v>
                </c:pt>
                <c:pt idx="108">
                  <c:v>16.759569000000003</c:v>
                </c:pt>
                <c:pt idx="109">
                  <c:v>16.759919000000004</c:v>
                </c:pt>
                <c:pt idx="110">
                  <c:v>16.759879333333334</c:v>
                </c:pt>
                <c:pt idx="111">
                  <c:v>16.76194233333333</c:v>
                </c:pt>
                <c:pt idx="112">
                  <c:v>16.768565000000002</c:v>
                </c:pt>
                <c:pt idx="113">
                  <c:v>16.787197333333335</c:v>
                </c:pt>
                <c:pt idx="114">
                  <c:v>16.792055666666666</c:v>
                </c:pt>
                <c:pt idx="115">
                  <c:v>16.798756333333333</c:v>
                </c:pt>
                <c:pt idx="116">
                  <c:v>16.801144666666666</c:v>
                </c:pt>
                <c:pt idx="117">
                  <c:v>16.798990999999997</c:v>
                </c:pt>
                <c:pt idx="118">
                  <c:v>16.779892666666665</c:v>
                </c:pt>
                <c:pt idx="119">
                  <c:v>16.748210666666662</c:v>
                </c:pt>
                <c:pt idx="120">
                  <c:v>16.722269000000001</c:v>
                </c:pt>
                <c:pt idx="121">
                  <c:v>16.687311666666666</c:v>
                </c:pt>
                <c:pt idx="122">
                  <c:v>16.663721666666667</c:v>
                </c:pt>
                <c:pt idx="123">
                  <c:v>16.639291999999998</c:v>
                </c:pt>
                <c:pt idx="124">
                  <c:v>16.607484999999997</c:v>
                </c:pt>
                <c:pt idx="125">
                  <c:v>16.589987999999998</c:v>
                </c:pt>
                <c:pt idx="126">
                  <c:v>16.57964766666667</c:v>
                </c:pt>
                <c:pt idx="127">
                  <c:v>16.571801000000001</c:v>
                </c:pt>
                <c:pt idx="128">
                  <c:v>16.548274666666668</c:v>
                </c:pt>
                <c:pt idx="129">
                  <c:v>16.525358333333333</c:v>
                </c:pt>
                <c:pt idx="130">
                  <c:v>16.498155666666669</c:v>
                </c:pt>
                <c:pt idx="131">
                  <c:v>16.459288333333333</c:v>
                </c:pt>
                <c:pt idx="132">
                  <c:v>16.413170000000001</c:v>
                </c:pt>
                <c:pt idx="133">
                  <c:v>16.369808666666671</c:v>
                </c:pt>
                <c:pt idx="134">
                  <c:v>16.337243666666669</c:v>
                </c:pt>
                <c:pt idx="135">
                  <c:v>16.303882333333334</c:v>
                </c:pt>
                <c:pt idx="136">
                  <c:v>16.279078999999999</c:v>
                </c:pt>
                <c:pt idx="137">
                  <c:v>16.256995000000003</c:v>
                </c:pt>
                <c:pt idx="138">
                  <c:v>16.223316000000001</c:v>
                </c:pt>
                <c:pt idx="139">
                  <c:v>16.194717666666669</c:v>
                </c:pt>
                <c:pt idx="140">
                  <c:v>16.162669000000001</c:v>
                </c:pt>
                <c:pt idx="141">
                  <c:v>16.119180333333336</c:v>
                </c:pt>
                <c:pt idx="142">
                  <c:v>16.087409333333337</c:v>
                </c:pt>
                <c:pt idx="143">
                  <c:v>16.064658000000001</c:v>
                </c:pt>
                <c:pt idx="144">
                  <c:v>16.055430000000005</c:v>
                </c:pt>
                <c:pt idx="145">
                  <c:v>16.043866666666666</c:v>
                </c:pt>
                <c:pt idx="146">
                  <c:v>16.048797333333333</c:v>
                </c:pt>
                <c:pt idx="147">
                  <c:v>16.043491333333336</c:v>
                </c:pt>
                <c:pt idx="148">
                  <c:v>16.055335000000003</c:v>
                </c:pt>
                <c:pt idx="149">
                  <c:v>16.066596333333333</c:v>
                </c:pt>
                <c:pt idx="150">
                  <c:v>16.072222333333336</c:v>
                </c:pt>
                <c:pt idx="151">
                  <c:v>16.093335333333336</c:v>
                </c:pt>
                <c:pt idx="152">
                  <c:v>16.11151266666667</c:v>
                </c:pt>
                <c:pt idx="153">
                  <c:v>16.131385000000002</c:v>
                </c:pt>
                <c:pt idx="154">
                  <c:v>16.166249333333333</c:v>
                </c:pt>
                <c:pt idx="155">
                  <c:v>16.185599666666668</c:v>
                </c:pt>
                <c:pt idx="156">
                  <c:v>16.216006333333333</c:v>
                </c:pt>
                <c:pt idx="157">
                  <c:v>16.243033333333333</c:v>
                </c:pt>
                <c:pt idx="158">
                  <c:v>16.281431000000001</c:v>
                </c:pt>
                <c:pt idx="159">
                  <c:v>16.323141</c:v>
                </c:pt>
                <c:pt idx="160">
                  <c:v>16.361879999999999</c:v>
                </c:pt>
                <c:pt idx="161">
                  <c:v>16.410257666666663</c:v>
                </c:pt>
                <c:pt idx="162">
                  <c:v>16.468417999999996</c:v>
                </c:pt>
                <c:pt idx="163">
                  <c:v>16.525878999999996</c:v>
                </c:pt>
                <c:pt idx="164">
                  <c:v>16.569370333333335</c:v>
                </c:pt>
                <c:pt idx="165">
                  <c:v>16.620672666666664</c:v>
                </c:pt>
                <c:pt idx="166">
                  <c:v>16.671254999999995</c:v>
                </c:pt>
                <c:pt idx="167">
                  <c:v>16.712929333333332</c:v>
                </c:pt>
                <c:pt idx="168">
                  <c:v>16.756414999999997</c:v>
                </c:pt>
                <c:pt idx="169">
                  <c:v>16.79796533333333</c:v>
                </c:pt>
                <c:pt idx="170">
                  <c:v>16.842134666666663</c:v>
                </c:pt>
                <c:pt idx="171">
                  <c:v>16.903084333333329</c:v>
                </c:pt>
                <c:pt idx="172">
                  <c:v>16.951634999999996</c:v>
                </c:pt>
                <c:pt idx="173">
                  <c:v>16.986048999999994</c:v>
                </c:pt>
                <c:pt idx="174">
                  <c:v>17.016909666666663</c:v>
                </c:pt>
                <c:pt idx="175">
                  <c:v>17.045100666666666</c:v>
                </c:pt>
                <c:pt idx="176">
                  <c:v>17.063374333333332</c:v>
                </c:pt>
                <c:pt idx="177">
                  <c:v>17.090550999999998</c:v>
                </c:pt>
                <c:pt idx="178">
                  <c:v>17.118036333333333</c:v>
                </c:pt>
                <c:pt idx="179">
                  <c:v>17.139967666666667</c:v>
                </c:pt>
                <c:pt idx="180">
                  <c:v>17.163408666666669</c:v>
                </c:pt>
                <c:pt idx="181">
                  <c:v>17.184523333333335</c:v>
                </c:pt>
                <c:pt idx="182">
                  <c:v>17.209092333333334</c:v>
                </c:pt>
                <c:pt idx="183">
                  <c:v>17.227675999999995</c:v>
                </c:pt>
                <c:pt idx="184">
                  <c:v>17.254198666666671</c:v>
                </c:pt>
                <c:pt idx="185">
                  <c:v>17.286138333333334</c:v>
                </c:pt>
                <c:pt idx="186">
                  <c:v>17.296878666666668</c:v>
                </c:pt>
                <c:pt idx="187">
                  <c:v>17.310043999999998</c:v>
                </c:pt>
                <c:pt idx="188">
                  <c:v>17.310913333333335</c:v>
                </c:pt>
                <c:pt idx="189">
                  <c:v>17.309169333333333</c:v>
                </c:pt>
                <c:pt idx="190">
                  <c:v>17.309295999999996</c:v>
                </c:pt>
                <c:pt idx="191">
                  <c:v>17.316246666666665</c:v>
                </c:pt>
                <c:pt idx="192">
                  <c:v>17.304948000000003</c:v>
                </c:pt>
                <c:pt idx="193">
                  <c:v>17.291256666666666</c:v>
                </c:pt>
                <c:pt idx="194">
                  <c:v>17.271508666666666</c:v>
                </c:pt>
                <c:pt idx="195">
                  <c:v>17.238742000000002</c:v>
                </c:pt>
                <c:pt idx="196">
                  <c:v>17.222121000000001</c:v>
                </c:pt>
                <c:pt idx="197">
                  <c:v>17.204228333333333</c:v>
                </c:pt>
                <c:pt idx="198">
                  <c:v>17.177046666666666</c:v>
                </c:pt>
                <c:pt idx="199">
                  <c:v>17.148540999999998</c:v>
                </c:pt>
                <c:pt idx="200">
                  <c:v>17.11242133333333</c:v>
                </c:pt>
                <c:pt idx="201">
                  <c:v>17.074980999999998</c:v>
                </c:pt>
                <c:pt idx="202">
                  <c:v>17.029445666666664</c:v>
                </c:pt>
                <c:pt idx="203">
                  <c:v>16.986673666666668</c:v>
                </c:pt>
                <c:pt idx="204">
                  <c:v>16.950431333333334</c:v>
                </c:pt>
                <c:pt idx="205">
                  <c:v>16.904197000000003</c:v>
                </c:pt>
                <c:pt idx="206">
                  <c:v>16.869290000000003</c:v>
                </c:pt>
                <c:pt idx="207">
                  <c:v>16.847184666666671</c:v>
                </c:pt>
                <c:pt idx="208">
                  <c:v>16.823290666666669</c:v>
                </c:pt>
                <c:pt idx="209">
                  <c:v>16.818315999999999</c:v>
                </c:pt>
                <c:pt idx="210">
                  <c:v>16.808229666666669</c:v>
                </c:pt>
                <c:pt idx="211">
                  <c:v>16.789471000000002</c:v>
                </c:pt>
                <c:pt idx="212">
                  <c:v>16.775615000000002</c:v>
                </c:pt>
                <c:pt idx="213">
                  <c:v>16.771351666666668</c:v>
                </c:pt>
                <c:pt idx="214">
                  <c:v>16.757962666666668</c:v>
                </c:pt>
                <c:pt idx="215">
                  <c:v>16.746229333333336</c:v>
                </c:pt>
                <c:pt idx="216">
                  <c:v>16.725282666666669</c:v>
                </c:pt>
                <c:pt idx="217">
                  <c:v>16.70139533333333</c:v>
                </c:pt>
                <c:pt idx="218">
                  <c:v>16.695322333333333</c:v>
                </c:pt>
                <c:pt idx="219">
                  <c:v>16.680702333333329</c:v>
                </c:pt>
                <c:pt idx="220">
                  <c:v>16.659385666666662</c:v>
                </c:pt>
                <c:pt idx="221">
                  <c:v>16.634314666666665</c:v>
                </c:pt>
                <c:pt idx="222">
                  <c:v>16.628117666666661</c:v>
                </c:pt>
                <c:pt idx="223">
                  <c:v>16.626278666666664</c:v>
                </c:pt>
                <c:pt idx="224">
                  <c:v>16.642039999999994</c:v>
                </c:pt>
                <c:pt idx="225">
                  <c:v>16.667752999999994</c:v>
                </c:pt>
                <c:pt idx="226">
                  <c:v>16.677603333333327</c:v>
                </c:pt>
                <c:pt idx="227">
                  <c:v>16.691954666666664</c:v>
                </c:pt>
                <c:pt idx="228">
                  <c:v>16.706113333333327</c:v>
                </c:pt>
                <c:pt idx="229">
                  <c:v>16.718154999999999</c:v>
                </c:pt>
                <c:pt idx="230">
                  <c:v>16.735837999999998</c:v>
                </c:pt>
                <c:pt idx="231">
                  <c:v>16.750674333333333</c:v>
                </c:pt>
                <c:pt idx="232">
                  <c:v>16.76667466666667</c:v>
                </c:pt>
                <c:pt idx="233">
                  <c:v>16.782647333333337</c:v>
                </c:pt>
                <c:pt idx="234">
                  <c:v>16.776032666666669</c:v>
                </c:pt>
                <c:pt idx="235">
                  <c:v>16.783812999999999</c:v>
                </c:pt>
                <c:pt idx="236">
                  <c:v>16.774555666666668</c:v>
                </c:pt>
                <c:pt idx="237">
                  <c:v>16.756996000000004</c:v>
                </c:pt>
                <c:pt idx="238">
                  <c:v>16.742671000000005</c:v>
                </c:pt>
                <c:pt idx="239">
                  <c:v>16.716888000000001</c:v>
                </c:pt>
                <c:pt idx="240">
                  <c:v>16.700679000000004</c:v>
                </c:pt>
                <c:pt idx="241">
                  <c:v>16.685185000000004</c:v>
                </c:pt>
                <c:pt idx="242">
                  <c:v>16.659245333333335</c:v>
                </c:pt>
                <c:pt idx="243">
                  <c:v>16.611319999999999</c:v>
                </c:pt>
                <c:pt idx="244">
                  <c:v>16.561461666666666</c:v>
                </c:pt>
                <c:pt idx="245">
                  <c:v>16.507409333333332</c:v>
                </c:pt>
                <c:pt idx="246">
                  <c:v>16.467788666666667</c:v>
                </c:pt>
                <c:pt idx="247">
                  <c:v>16.431732</c:v>
                </c:pt>
                <c:pt idx="248">
                  <c:v>16.398435333333332</c:v>
                </c:pt>
                <c:pt idx="249">
                  <c:v>16.364338666666665</c:v>
                </c:pt>
                <c:pt idx="250">
                  <c:v>16.346519333333333</c:v>
                </c:pt>
                <c:pt idx="251">
                  <c:v>16.329358666666668</c:v>
                </c:pt>
                <c:pt idx="252">
                  <c:v>16.310911333333333</c:v>
                </c:pt>
                <c:pt idx="253">
                  <c:v>16.296436333333329</c:v>
                </c:pt>
                <c:pt idx="254">
                  <c:v>16.275861999999996</c:v>
                </c:pt>
                <c:pt idx="255">
                  <c:v>16.242989000000001</c:v>
                </c:pt>
                <c:pt idx="256">
                  <c:v>16.194242666666664</c:v>
                </c:pt>
                <c:pt idx="257">
                  <c:v>16.140251666666668</c:v>
                </c:pt>
                <c:pt idx="258">
                  <c:v>16.099933</c:v>
                </c:pt>
                <c:pt idx="259">
                  <c:v>16.056470000000001</c:v>
                </c:pt>
                <c:pt idx="260">
                  <c:v>16.020164000000001</c:v>
                </c:pt>
                <c:pt idx="261">
                  <c:v>15.987490000000001</c:v>
                </c:pt>
                <c:pt idx="262">
                  <c:v>15.969710333333333</c:v>
                </c:pt>
                <c:pt idx="263">
                  <c:v>15.944601</c:v>
                </c:pt>
                <c:pt idx="264">
                  <c:v>15.933382333333332</c:v>
                </c:pt>
                <c:pt idx="265">
                  <c:v>15.920430333333332</c:v>
                </c:pt>
                <c:pt idx="266">
                  <c:v>15.916827</c:v>
                </c:pt>
                <c:pt idx="267">
                  <c:v>15.909960333333332</c:v>
                </c:pt>
                <c:pt idx="268">
                  <c:v>15.891356999999999</c:v>
                </c:pt>
                <c:pt idx="269">
                  <c:v>15.884351666666666</c:v>
                </c:pt>
                <c:pt idx="270">
                  <c:v>15.879363</c:v>
                </c:pt>
                <c:pt idx="271">
                  <c:v>15.880750333333335</c:v>
                </c:pt>
                <c:pt idx="272">
                  <c:v>15.884855333333331</c:v>
                </c:pt>
                <c:pt idx="273">
                  <c:v>15.903073333333332</c:v>
                </c:pt>
                <c:pt idx="274">
                  <c:v>15.909712333333333</c:v>
                </c:pt>
                <c:pt idx="275">
                  <c:v>15.916746</c:v>
                </c:pt>
                <c:pt idx="276">
                  <c:v>15.921977666666667</c:v>
                </c:pt>
                <c:pt idx="277">
                  <c:v>15.923121666666667</c:v>
                </c:pt>
                <c:pt idx="278">
                  <c:v>15.909549000000002</c:v>
                </c:pt>
                <c:pt idx="279">
                  <c:v>15.900223666666669</c:v>
                </c:pt>
                <c:pt idx="280">
                  <c:v>15.875525333333336</c:v>
                </c:pt>
                <c:pt idx="281">
                  <c:v>15.865436666666669</c:v>
                </c:pt>
                <c:pt idx="282">
                  <c:v>15.84888066666667</c:v>
                </c:pt>
                <c:pt idx="283">
                  <c:v>15.826769000000004</c:v>
                </c:pt>
                <c:pt idx="284">
                  <c:v>15.806566206896553</c:v>
                </c:pt>
                <c:pt idx="285">
                  <c:v>15.776909310344832</c:v>
                </c:pt>
                <c:pt idx="286">
                  <c:v>15.759282758620694</c:v>
                </c:pt>
                <c:pt idx="287">
                  <c:v>15.76966034482759</c:v>
                </c:pt>
                <c:pt idx="288">
                  <c:v>15.76137655172414</c:v>
                </c:pt>
                <c:pt idx="289">
                  <c:v>15.76760827586207</c:v>
                </c:pt>
                <c:pt idx="290">
                  <c:v>15.77118827586207</c:v>
                </c:pt>
                <c:pt idx="291">
                  <c:v>15.779362068965517</c:v>
                </c:pt>
                <c:pt idx="292">
                  <c:v>15.781777586206893</c:v>
                </c:pt>
                <c:pt idx="293">
                  <c:v>15.787092758620688</c:v>
                </c:pt>
                <c:pt idx="294">
                  <c:v>15.785762758620686</c:v>
                </c:pt>
                <c:pt idx="295">
                  <c:v>15.774821379310341</c:v>
                </c:pt>
                <c:pt idx="296">
                  <c:v>15.767819999999997</c:v>
                </c:pt>
                <c:pt idx="297">
                  <c:v>15.775960344827581</c:v>
                </c:pt>
                <c:pt idx="298">
                  <c:v>15.790247586206894</c:v>
                </c:pt>
                <c:pt idx="299">
                  <c:v>15.800752758620686</c:v>
                </c:pt>
                <c:pt idx="300">
                  <c:v>15.804164827586208</c:v>
                </c:pt>
                <c:pt idx="301">
                  <c:v>15.80485068965517</c:v>
                </c:pt>
                <c:pt idx="302">
                  <c:v>15.802205517241381</c:v>
                </c:pt>
                <c:pt idx="303">
                  <c:v>15.794993793103448</c:v>
                </c:pt>
                <c:pt idx="304">
                  <c:v>15.805849999999998</c:v>
                </c:pt>
                <c:pt idx="305">
                  <c:v>15.804924482758617</c:v>
                </c:pt>
                <c:pt idx="306">
                  <c:v>15.806190344827584</c:v>
                </c:pt>
                <c:pt idx="307">
                  <c:v>15.805758275862066</c:v>
                </c:pt>
                <c:pt idx="308">
                  <c:v>15.830140689655172</c:v>
                </c:pt>
                <c:pt idx="309">
                  <c:v>15.859374482758621</c:v>
                </c:pt>
                <c:pt idx="310">
                  <c:v>15.903244482758621</c:v>
                </c:pt>
                <c:pt idx="311">
                  <c:v>15.928714482758624</c:v>
                </c:pt>
                <c:pt idx="312">
                  <c:v>15.952758620689655</c:v>
                </c:pt>
                <c:pt idx="313">
                  <c:v>15.993394333333333</c:v>
                </c:pt>
                <c:pt idx="314">
                  <c:v>16.035678333333337</c:v>
                </c:pt>
                <c:pt idx="315">
                  <c:v>16.081953333333331</c:v>
                </c:pt>
                <c:pt idx="316">
                  <c:v>16.104571666666669</c:v>
                </c:pt>
                <c:pt idx="317">
                  <c:v>16.137755666666667</c:v>
                </c:pt>
                <c:pt idx="318">
                  <c:v>16.166567666666666</c:v>
                </c:pt>
                <c:pt idx="319">
                  <c:v>16.195544999999999</c:v>
                </c:pt>
                <c:pt idx="320">
                  <c:v>16.214166666666664</c:v>
                </c:pt>
                <c:pt idx="321">
                  <c:v>16.235562333333331</c:v>
                </c:pt>
                <c:pt idx="322">
                  <c:v>16.250745666666667</c:v>
                </c:pt>
                <c:pt idx="323">
                  <c:v>16.271862333333331</c:v>
                </c:pt>
                <c:pt idx="324">
                  <c:v>16.299176666666664</c:v>
                </c:pt>
                <c:pt idx="325">
                  <c:v>16.329486333333332</c:v>
                </c:pt>
                <c:pt idx="326">
                  <c:v>16.341249333333334</c:v>
                </c:pt>
                <c:pt idx="327">
                  <c:v>16.356443666666667</c:v>
                </c:pt>
                <c:pt idx="328">
                  <c:v>16.377029333333336</c:v>
                </c:pt>
                <c:pt idx="329">
                  <c:v>16.398172333333331</c:v>
                </c:pt>
                <c:pt idx="330">
                  <c:v>16.419376</c:v>
                </c:pt>
                <c:pt idx="331">
                  <c:v>16.438222333333336</c:v>
                </c:pt>
                <c:pt idx="332">
                  <c:v>16.452443000000002</c:v>
                </c:pt>
                <c:pt idx="333">
                  <c:v>16.464815666666667</c:v>
                </c:pt>
                <c:pt idx="334">
                  <c:v>16.481175333333333</c:v>
                </c:pt>
                <c:pt idx="335">
                  <c:v>16.497147333333334</c:v>
                </c:pt>
                <c:pt idx="336">
                  <c:v>16.515616333333334</c:v>
                </c:pt>
                <c:pt idx="337">
                  <c:v>16.523848333333333</c:v>
                </c:pt>
                <c:pt idx="338">
                  <c:v>16.534501666666667</c:v>
                </c:pt>
                <c:pt idx="339">
                  <c:v>16.539705000000001</c:v>
                </c:pt>
                <c:pt idx="340">
                  <c:v>16.538430666666667</c:v>
                </c:pt>
                <c:pt idx="341">
                  <c:v>16.539826000000001</c:v>
                </c:pt>
                <c:pt idx="342">
                  <c:v>16.540063333333332</c:v>
                </c:pt>
                <c:pt idx="343">
                  <c:v>16.544144333333332</c:v>
                </c:pt>
                <c:pt idx="344">
                  <c:v>16.52917433333333</c:v>
                </c:pt>
                <c:pt idx="345">
                  <c:v>16.515024333333333</c:v>
                </c:pt>
                <c:pt idx="346">
                  <c:v>16.500706999999998</c:v>
                </c:pt>
                <c:pt idx="347">
                  <c:v>16.479720333333336</c:v>
                </c:pt>
                <c:pt idx="348">
                  <c:v>16.452487000000001</c:v>
                </c:pt>
                <c:pt idx="349">
                  <c:v>16.432230666666669</c:v>
                </c:pt>
                <c:pt idx="350">
                  <c:v>16.416091000000002</c:v>
                </c:pt>
                <c:pt idx="351">
                  <c:v>16.392699666666669</c:v>
                </c:pt>
                <c:pt idx="352">
                  <c:v>16.37685466666667</c:v>
                </c:pt>
                <c:pt idx="353">
                  <c:v>16.362990333333336</c:v>
                </c:pt>
                <c:pt idx="354">
                  <c:v>16.343383666666671</c:v>
                </c:pt>
                <c:pt idx="355">
                  <c:v>16.318581000000005</c:v>
                </c:pt>
                <c:pt idx="356">
                  <c:v>16.291993333333338</c:v>
                </c:pt>
                <c:pt idx="357">
                  <c:v>16.266225000000002</c:v>
                </c:pt>
                <c:pt idx="358">
                  <c:v>16.219824000000003</c:v>
                </c:pt>
                <c:pt idx="359">
                  <c:v>16.17056066666667</c:v>
                </c:pt>
                <c:pt idx="360">
                  <c:v>16.121418333333338</c:v>
                </c:pt>
                <c:pt idx="361">
                  <c:v>16.078898000000006</c:v>
                </c:pt>
                <c:pt idx="362">
                  <c:v>16.03555866666667</c:v>
                </c:pt>
                <c:pt idx="363">
                  <c:v>15.991742000000007</c:v>
                </c:pt>
                <c:pt idx="364">
                  <c:v>15.954956333333337</c:v>
                </c:pt>
                <c:pt idx="365">
                  <c:v>15.914296666666669</c:v>
                </c:pt>
                <c:pt idx="366">
                  <c:v>15.877713000000002</c:v>
                </c:pt>
                <c:pt idx="367">
                  <c:v>15.827590000000002</c:v>
                </c:pt>
                <c:pt idx="368">
                  <c:v>15.778964000000002</c:v>
                </c:pt>
                <c:pt idx="369">
                  <c:v>15.723922</c:v>
                </c:pt>
                <c:pt idx="370">
                  <c:v>15.670825333333333</c:v>
                </c:pt>
                <c:pt idx="371">
                  <c:v>15.615225333333333</c:v>
                </c:pt>
                <c:pt idx="372">
                  <c:v>15.570637666666666</c:v>
                </c:pt>
                <c:pt idx="373">
                  <c:v>15.521859666666666</c:v>
                </c:pt>
                <c:pt idx="374">
                  <c:v>15.489035999999999</c:v>
                </c:pt>
                <c:pt idx="375">
                  <c:v>15.457609999999997</c:v>
                </c:pt>
                <c:pt idx="376">
                  <c:v>15.436508333333332</c:v>
                </c:pt>
                <c:pt idx="377">
                  <c:v>15.419149999999998</c:v>
                </c:pt>
                <c:pt idx="378">
                  <c:v>15.391130666666665</c:v>
                </c:pt>
                <c:pt idx="379">
                  <c:v>15.358203</c:v>
                </c:pt>
                <c:pt idx="380">
                  <c:v>15.314484999999998</c:v>
                </c:pt>
                <c:pt idx="381">
                  <c:v>15.285373999999997</c:v>
                </c:pt>
                <c:pt idx="382">
                  <c:v>15.264729666666664</c:v>
                </c:pt>
                <c:pt idx="383">
                  <c:v>15.232888999999998</c:v>
                </c:pt>
                <c:pt idx="384">
                  <c:v>15.206226333333332</c:v>
                </c:pt>
                <c:pt idx="385">
                  <c:v>15.176892666666665</c:v>
                </c:pt>
                <c:pt idx="386">
                  <c:v>15.162320333333332</c:v>
                </c:pt>
                <c:pt idx="387">
                  <c:v>15.148007333333332</c:v>
                </c:pt>
                <c:pt idx="388">
                  <c:v>15.139718999999998</c:v>
                </c:pt>
                <c:pt idx="389">
                  <c:v>15.144940333333331</c:v>
                </c:pt>
                <c:pt idx="390">
                  <c:v>15.152499333333333</c:v>
                </c:pt>
                <c:pt idx="391">
                  <c:v>15.153017666666665</c:v>
                </c:pt>
                <c:pt idx="392">
                  <c:v>15.161835333333332</c:v>
                </c:pt>
                <c:pt idx="393">
                  <c:v>15.172196666666666</c:v>
                </c:pt>
                <c:pt idx="394">
                  <c:v>15.184513666666666</c:v>
                </c:pt>
                <c:pt idx="395">
                  <c:v>15.193696333333332</c:v>
                </c:pt>
                <c:pt idx="396">
                  <c:v>15.190799666666663</c:v>
                </c:pt>
                <c:pt idx="397">
                  <c:v>15.201977666666663</c:v>
                </c:pt>
                <c:pt idx="398">
                  <c:v>15.210371999999996</c:v>
                </c:pt>
                <c:pt idx="399">
                  <c:v>15.229670666666662</c:v>
                </c:pt>
                <c:pt idx="400">
                  <c:v>15.242918999999999</c:v>
                </c:pt>
                <c:pt idx="401">
                  <c:v>15.263439999999999</c:v>
                </c:pt>
                <c:pt idx="402">
                  <c:v>15.276595666666664</c:v>
                </c:pt>
                <c:pt idx="403">
                  <c:v>15.289504666666666</c:v>
                </c:pt>
                <c:pt idx="404">
                  <c:v>15.295802666666665</c:v>
                </c:pt>
                <c:pt idx="405">
                  <c:v>15.300137666666666</c:v>
                </c:pt>
                <c:pt idx="406">
                  <c:v>15.293321333333331</c:v>
                </c:pt>
                <c:pt idx="407">
                  <c:v>15.290000000000001</c:v>
                </c:pt>
                <c:pt idx="408">
                  <c:v>15.281513666666667</c:v>
                </c:pt>
                <c:pt idx="409">
                  <c:v>15.271607333333334</c:v>
                </c:pt>
                <c:pt idx="410">
                  <c:v>15.280931666666669</c:v>
                </c:pt>
                <c:pt idx="411">
                  <c:v>15.262971666666669</c:v>
                </c:pt>
                <c:pt idx="412">
                  <c:v>15.243422333333339</c:v>
                </c:pt>
                <c:pt idx="413">
                  <c:v>15.240512666666669</c:v>
                </c:pt>
                <c:pt idx="414">
                  <c:v>15.243673000000005</c:v>
                </c:pt>
                <c:pt idx="415">
                  <c:v>15.226817333333335</c:v>
                </c:pt>
                <c:pt idx="416">
                  <c:v>15.206590666666671</c:v>
                </c:pt>
                <c:pt idx="417">
                  <c:v>15.161336333333335</c:v>
                </c:pt>
                <c:pt idx="418">
                  <c:v>15.143182333333334</c:v>
                </c:pt>
                <c:pt idx="419">
                  <c:v>15.131040000000002</c:v>
                </c:pt>
                <c:pt idx="420">
                  <c:v>15.097017999999998</c:v>
                </c:pt>
                <c:pt idx="421">
                  <c:v>15.060514000000001</c:v>
                </c:pt>
                <c:pt idx="422">
                  <c:v>15.024814333333332</c:v>
                </c:pt>
                <c:pt idx="423">
                  <c:v>14.996416333333332</c:v>
                </c:pt>
                <c:pt idx="424">
                  <c:v>14.968031999999999</c:v>
                </c:pt>
                <c:pt idx="425">
                  <c:v>14.905547</c:v>
                </c:pt>
                <c:pt idx="426">
                  <c:v>14.870417999999999</c:v>
                </c:pt>
                <c:pt idx="427">
                  <c:v>14.829187999999998</c:v>
                </c:pt>
                <c:pt idx="428">
                  <c:v>14.767407999999998</c:v>
                </c:pt>
                <c:pt idx="429">
                  <c:v>14.694810333333331</c:v>
                </c:pt>
                <c:pt idx="430">
                  <c:v>14.616831666666666</c:v>
                </c:pt>
                <c:pt idx="431">
                  <c:v>14.514002999999999</c:v>
                </c:pt>
                <c:pt idx="432">
                  <c:v>14.403310333333332</c:v>
                </c:pt>
                <c:pt idx="433">
                  <c:v>14.255764666666666</c:v>
                </c:pt>
                <c:pt idx="434">
                  <c:v>14.110645666666667</c:v>
                </c:pt>
                <c:pt idx="435">
                  <c:v>14.007821666666667</c:v>
                </c:pt>
                <c:pt idx="436">
                  <c:v>13.903204999999998</c:v>
                </c:pt>
                <c:pt idx="437">
                  <c:v>13.765209666666665</c:v>
                </c:pt>
                <c:pt idx="438">
                  <c:v>13.657961333333333</c:v>
                </c:pt>
                <c:pt idx="439">
                  <c:v>13.546890333333332</c:v>
                </c:pt>
                <c:pt idx="440">
                  <c:v>13.444354333333333</c:v>
                </c:pt>
                <c:pt idx="441">
                  <c:v>13.344393333333334</c:v>
                </c:pt>
                <c:pt idx="442">
                  <c:v>13.216281000000002</c:v>
                </c:pt>
                <c:pt idx="443">
                  <c:v>13.087523666666668</c:v>
                </c:pt>
                <c:pt idx="444">
                  <c:v>12.943973000000002</c:v>
                </c:pt>
                <c:pt idx="445">
                  <c:v>12.810924333333336</c:v>
                </c:pt>
                <c:pt idx="446">
                  <c:v>12.704219666666669</c:v>
                </c:pt>
                <c:pt idx="447">
                  <c:v>12.615385333333336</c:v>
                </c:pt>
                <c:pt idx="448">
                  <c:v>12.515496000000002</c:v>
                </c:pt>
                <c:pt idx="449">
                  <c:v>12.401176666666668</c:v>
                </c:pt>
                <c:pt idx="450">
                  <c:v>12.303157000000001</c:v>
                </c:pt>
                <c:pt idx="451">
                  <c:v>12.227508</c:v>
                </c:pt>
                <c:pt idx="452">
                  <c:v>12.131201666666668</c:v>
                </c:pt>
                <c:pt idx="453">
                  <c:v>12.007031666666666</c:v>
                </c:pt>
                <c:pt idx="454">
                  <c:v>11.892048333333332</c:v>
                </c:pt>
                <c:pt idx="455">
                  <c:v>11.814187666666665</c:v>
                </c:pt>
                <c:pt idx="456">
                  <c:v>11.705357999999997</c:v>
                </c:pt>
                <c:pt idx="457">
                  <c:v>11.581511333333331</c:v>
                </c:pt>
                <c:pt idx="458">
                  <c:v>11.500575999999999</c:v>
                </c:pt>
                <c:pt idx="459">
                  <c:v>11.409530333333333</c:v>
                </c:pt>
                <c:pt idx="460">
                  <c:v>11.324893666666668</c:v>
                </c:pt>
                <c:pt idx="461">
                  <c:v>11.266345333333334</c:v>
                </c:pt>
                <c:pt idx="462">
                  <c:v>11.191612000000001</c:v>
                </c:pt>
                <c:pt idx="463">
                  <c:v>11.125791000000001</c:v>
                </c:pt>
                <c:pt idx="464">
                  <c:v>11.084418333333335</c:v>
                </c:pt>
                <c:pt idx="465">
                  <c:v>11.020499000000001</c:v>
                </c:pt>
                <c:pt idx="466">
                  <c:v>10.962726666666667</c:v>
                </c:pt>
                <c:pt idx="467">
                  <c:v>10.951415000000001</c:v>
                </c:pt>
                <c:pt idx="468">
                  <c:v>10.922915333333332</c:v>
                </c:pt>
                <c:pt idx="469">
                  <c:v>10.899678666666667</c:v>
                </c:pt>
                <c:pt idx="470">
                  <c:v>10.826338</c:v>
                </c:pt>
                <c:pt idx="471">
                  <c:v>10.778823666666669</c:v>
                </c:pt>
                <c:pt idx="472">
                  <c:v>10.764354666666668</c:v>
                </c:pt>
                <c:pt idx="473">
                  <c:v>10.732997333333335</c:v>
                </c:pt>
                <c:pt idx="474">
                  <c:v>10.726079666666669</c:v>
                </c:pt>
                <c:pt idx="475">
                  <c:v>10.735149333333336</c:v>
                </c:pt>
                <c:pt idx="476">
                  <c:v>10.712911000000002</c:v>
                </c:pt>
                <c:pt idx="477">
                  <c:v>10.685179666666667</c:v>
                </c:pt>
                <c:pt idx="478">
                  <c:v>10.652335666666666</c:v>
                </c:pt>
                <c:pt idx="479">
                  <c:v>10.611892000000001</c:v>
                </c:pt>
                <c:pt idx="480">
                  <c:v>10.593616999999998</c:v>
                </c:pt>
                <c:pt idx="481">
                  <c:v>10.552045999999997</c:v>
                </c:pt>
                <c:pt idx="482">
                  <c:v>10.525718333333332</c:v>
                </c:pt>
                <c:pt idx="483">
                  <c:v>10.518757666666664</c:v>
                </c:pt>
                <c:pt idx="484">
                  <c:v>10.494525333333334</c:v>
                </c:pt>
                <c:pt idx="485">
                  <c:v>10.471153333333332</c:v>
                </c:pt>
                <c:pt idx="486">
                  <c:v>10.457569666666666</c:v>
                </c:pt>
                <c:pt idx="487">
                  <c:v>10.462086333333334</c:v>
                </c:pt>
                <c:pt idx="488">
                  <c:v>10.445623000000001</c:v>
                </c:pt>
                <c:pt idx="489">
                  <c:v>10.442089333333334</c:v>
                </c:pt>
                <c:pt idx="490">
                  <c:v>10.455822333333334</c:v>
                </c:pt>
                <c:pt idx="491">
                  <c:v>10.471914000000002</c:v>
                </c:pt>
                <c:pt idx="492">
                  <c:v>10.508933333333335</c:v>
                </c:pt>
                <c:pt idx="493">
                  <c:v>10.578128000000001</c:v>
                </c:pt>
                <c:pt idx="494">
                  <c:v>10.625982666666667</c:v>
                </c:pt>
                <c:pt idx="495">
                  <c:v>10.656592999999999</c:v>
                </c:pt>
                <c:pt idx="496">
                  <c:v>10.674143666666668</c:v>
                </c:pt>
                <c:pt idx="497">
                  <c:v>10.681126666666668</c:v>
                </c:pt>
                <c:pt idx="498">
                  <c:v>10.681333333333335</c:v>
                </c:pt>
                <c:pt idx="499">
                  <c:v>10.671889666666667</c:v>
                </c:pt>
                <c:pt idx="500">
                  <c:v>10.694215333333336</c:v>
                </c:pt>
                <c:pt idx="501">
                  <c:v>10.692606333333336</c:v>
                </c:pt>
                <c:pt idx="502">
                  <c:v>10.686150333333334</c:v>
                </c:pt>
                <c:pt idx="503">
                  <c:v>10.694369666666667</c:v>
                </c:pt>
                <c:pt idx="504">
                  <c:v>10.688607666666663</c:v>
                </c:pt>
                <c:pt idx="505">
                  <c:v>10.660445999999999</c:v>
                </c:pt>
                <c:pt idx="506">
                  <c:v>10.641690333333333</c:v>
                </c:pt>
                <c:pt idx="507">
                  <c:v>10.629628999999998</c:v>
                </c:pt>
                <c:pt idx="508">
                  <c:v>10.618776999999998</c:v>
                </c:pt>
                <c:pt idx="509">
                  <c:v>10.618445999999999</c:v>
                </c:pt>
                <c:pt idx="510">
                  <c:v>10.603732666666668</c:v>
                </c:pt>
                <c:pt idx="511">
                  <c:v>10.619654000000001</c:v>
                </c:pt>
                <c:pt idx="512">
                  <c:v>10.631275333333333</c:v>
                </c:pt>
                <c:pt idx="513">
                  <c:v>10.635384666666669</c:v>
                </c:pt>
                <c:pt idx="514">
                  <c:v>10.644884666666666</c:v>
                </c:pt>
                <c:pt idx="515">
                  <c:v>10.663162333333332</c:v>
                </c:pt>
                <c:pt idx="516">
                  <c:v>10.679771999999998</c:v>
                </c:pt>
                <c:pt idx="517">
                  <c:v>10.702322666666666</c:v>
                </c:pt>
                <c:pt idx="518">
                  <c:v>10.731731666666667</c:v>
                </c:pt>
                <c:pt idx="519">
                  <c:v>10.764535333333333</c:v>
                </c:pt>
                <c:pt idx="520">
                  <c:v>10.772043999999999</c:v>
                </c:pt>
                <c:pt idx="521">
                  <c:v>10.776960000000001</c:v>
                </c:pt>
                <c:pt idx="522">
                  <c:v>10.782566000000001</c:v>
                </c:pt>
                <c:pt idx="523">
                  <c:v>10.774292000000003</c:v>
                </c:pt>
                <c:pt idx="524">
                  <c:v>10.767773999999999</c:v>
                </c:pt>
                <c:pt idx="525">
                  <c:v>10.742717333333331</c:v>
                </c:pt>
                <c:pt idx="526">
                  <c:v>10.730457666666666</c:v>
                </c:pt>
                <c:pt idx="527">
                  <c:v>10.716402333333333</c:v>
                </c:pt>
                <c:pt idx="528">
                  <c:v>10.706474999999999</c:v>
                </c:pt>
                <c:pt idx="529">
                  <c:v>10.6911</c:v>
                </c:pt>
                <c:pt idx="530">
                  <c:v>10.688673000000001</c:v>
                </c:pt>
                <c:pt idx="531">
                  <c:v>10.682401</c:v>
                </c:pt>
                <c:pt idx="532">
                  <c:v>10.679408666666665</c:v>
                </c:pt>
                <c:pt idx="533">
                  <c:v>10.665337333333332</c:v>
                </c:pt>
                <c:pt idx="534">
                  <c:v>10.638348000000001</c:v>
                </c:pt>
                <c:pt idx="535">
                  <c:v>10.629270999999999</c:v>
                </c:pt>
                <c:pt idx="536">
                  <c:v>10.613704333333335</c:v>
                </c:pt>
                <c:pt idx="537">
                  <c:v>10.587811</c:v>
                </c:pt>
                <c:pt idx="538">
                  <c:v>10.558947000000002</c:v>
                </c:pt>
                <c:pt idx="539">
                  <c:v>10.520454000000003</c:v>
                </c:pt>
                <c:pt idx="540">
                  <c:v>10.495372000000001</c:v>
                </c:pt>
                <c:pt idx="541">
                  <c:v>10.449026999999997</c:v>
                </c:pt>
                <c:pt idx="542">
                  <c:v>10.425742666666663</c:v>
                </c:pt>
                <c:pt idx="543">
                  <c:v>10.411421333333331</c:v>
                </c:pt>
                <c:pt idx="544">
                  <c:v>10.396669999999997</c:v>
                </c:pt>
                <c:pt idx="545">
                  <c:v>10.38696933333333</c:v>
                </c:pt>
                <c:pt idx="546">
                  <c:v>10.383523333333331</c:v>
                </c:pt>
                <c:pt idx="547">
                  <c:v>10.370199333333334</c:v>
                </c:pt>
                <c:pt idx="548">
                  <c:v>10.340324333333333</c:v>
                </c:pt>
                <c:pt idx="549">
                  <c:v>10.333374333333335</c:v>
                </c:pt>
                <c:pt idx="550">
                  <c:v>10.337474333333336</c:v>
                </c:pt>
                <c:pt idx="551">
                  <c:v>10.342713000000002</c:v>
                </c:pt>
                <c:pt idx="552">
                  <c:v>10.361258000000001</c:v>
                </c:pt>
                <c:pt idx="553">
                  <c:v>10.375325</c:v>
                </c:pt>
                <c:pt idx="554">
                  <c:v>10.376757333333332</c:v>
                </c:pt>
                <c:pt idx="555">
                  <c:v>10.398840333333334</c:v>
                </c:pt>
                <c:pt idx="556">
                  <c:v>10.424762666666668</c:v>
                </c:pt>
                <c:pt idx="557">
                  <c:v>10.461665666666667</c:v>
                </c:pt>
                <c:pt idx="558">
                  <c:v>10.505534000000003</c:v>
                </c:pt>
                <c:pt idx="559">
                  <c:v>10.558488000000002</c:v>
                </c:pt>
                <c:pt idx="560">
                  <c:v>10.588773666666667</c:v>
                </c:pt>
                <c:pt idx="561">
                  <c:v>10.638505</c:v>
                </c:pt>
                <c:pt idx="562">
                  <c:v>10.695222333333332</c:v>
                </c:pt>
                <c:pt idx="563">
                  <c:v>10.758535999999998</c:v>
                </c:pt>
                <c:pt idx="564">
                  <c:v>10.837269333333332</c:v>
                </c:pt>
                <c:pt idx="565">
                  <c:v>10.908564</c:v>
                </c:pt>
                <c:pt idx="566">
                  <c:v>10.976624666666668</c:v>
                </c:pt>
                <c:pt idx="567">
                  <c:v>11.065067333333333</c:v>
                </c:pt>
                <c:pt idx="568">
                  <c:v>11.156225000000001</c:v>
                </c:pt>
                <c:pt idx="569">
                  <c:v>11.233889666666666</c:v>
                </c:pt>
                <c:pt idx="570">
                  <c:v>11.303035666666666</c:v>
                </c:pt>
                <c:pt idx="571">
                  <c:v>11.367766666666665</c:v>
                </c:pt>
                <c:pt idx="572">
                  <c:v>11.426945666666663</c:v>
                </c:pt>
                <c:pt idx="573">
                  <c:v>11.49128033333333</c:v>
                </c:pt>
                <c:pt idx="574">
                  <c:v>11.555493333333333</c:v>
                </c:pt>
                <c:pt idx="575">
                  <c:v>11.608193666666661</c:v>
                </c:pt>
                <c:pt idx="576">
                  <c:v>11.661936999999996</c:v>
                </c:pt>
                <c:pt idx="577">
                  <c:v>11.724595999999998</c:v>
                </c:pt>
                <c:pt idx="578">
                  <c:v>11.799795999999997</c:v>
                </c:pt>
                <c:pt idx="579">
                  <c:v>11.862815666666664</c:v>
                </c:pt>
                <c:pt idx="580">
                  <c:v>11.926853666666664</c:v>
                </c:pt>
                <c:pt idx="581">
                  <c:v>11.995677666666666</c:v>
                </c:pt>
                <c:pt idx="582">
                  <c:v>12.047721000000001</c:v>
                </c:pt>
                <c:pt idx="583">
                  <c:v>12.116607</c:v>
                </c:pt>
                <c:pt idx="584">
                  <c:v>12.189726333333335</c:v>
                </c:pt>
                <c:pt idx="585">
                  <c:v>12.257209333333332</c:v>
                </c:pt>
                <c:pt idx="586">
                  <c:v>12.308226666666666</c:v>
                </c:pt>
                <c:pt idx="587">
                  <c:v>12.353027333333333</c:v>
                </c:pt>
                <c:pt idx="588">
                  <c:v>12.389886666666666</c:v>
                </c:pt>
                <c:pt idx="589">
                  <c:v>12.442040333333333</c:v>
                </c:pt>
                <c:pt idx="590">
                  <c:v>12.502644666666665</c:v>
                </c:pt>
                <c:pt idx="591">
                  <c:v>12.556835999999999</c:v>
                </c:pt>
                <c:pt idx="592">
                  <c:v>12.590088333333332</c:v>
                </c:pt>
                <c:pt idx="593">
                  <c:v>12.622924999999999</c:v>
                </c:pt>
                <c:pt idx="594">
                  <c:v>12.654209666666665</c:v>
                </c:pt>
                <c:pt idx="595">
                  <c:v>12.703329666666663</c:v>
                </c:pt>
                <c:pt idx="596">
                  <c:v>12.739952999999995</c:v>
                </c:pt>
                <c:pt idx="597">
                  <c:v>12.776423999999997</c:v>
                </c:pt>
                <c:pt idx="598">
                  <c:v>12.815532666666662</c:v>
                </c:pt>
                <c:pt idx="599">
                  <c:v>12.882641</c:v>
                </c:pt>
                <c:pt idx="600">
                  <c:v>12.940170333333333</c:v>
                </c:pt>
                <c:pt idx="601">
                  <c:v>12.996067333333334</c:v>
                </c:pt>
                <c:pt idx="602">
                  <c:v>13.049102000000001</c:v>
                </c:pt>
                <c:pt idx="603">
                  <c:v>13.093585333333333</c:v>
                </c:pt>
                <c:pt idx="604">
                  <c:v>13.139033333333337</c:v>
                </c:pt>
                <c:pt idx="605">
                  <c:v>13.186542333333335</c:v>
                </c:pt>
                <c:pt idx="606">
                  <c:v>13.224817000000003</c:v>
                </c:pt>
                <c:pt idx="607">
                  <c:v>13.261032000000002</c:v>
                </c:pt>
                <c:pt idx="608">
                  <c:v>13.292478666666669</c:v>
                </c:pt>
                <c:pt idx="609">
                  <c:v>13.301493333333333</c:v>
                </c:pt>
                <c:pt idx="610">
                  <c:v>13.307988000000002</c:v>
                </c:pt>
                <c:pt idx="611">
                  <c:v>13.306546333333335</c:v>
                </c:pt>
                <c:pt idx="612">
                  <c:v>13.311135</c:v>
                </c:pt>
                <c:pt idx="613">
                  <c:v>13.308701000000001</c:v>
                </c:pt>
                <c:pt idx="614">
                  <c:v>13.30203633333333</c:v>
                </c:pt>
                <c:pt idx="615">
                  <c:v>13.297175999999999</c:v>
                </c:pt>
                <c:pt idx="616">
                  <c:v>13.305984333333333</c:v>
                </c:pt>
                <c:pt idx="617">
                  <c:v>13.320054666666666</c:v>
                </c:pt>
                <c:pt idx="618">
                  <c:v>13.337186666666668</c:v>
                </c:pt>
                <c:pt idx="619">
                  <c:v>13.346282000000002</c:v>
                </c:pt>
                <c:pt idx="620">
                  <c:v>13.350288333333335</c:v>
                </c:pt>
                <c:pt idx="621">
                  <c:v>13.358568000000002</c:v>
                </c:pt>
                <c:pt idx="622">
                  <c:v>13.361229666666667</c:v>
                </c:pt>
                <c:pt idx="623">
                  <c:v>13.364306999999998</c:v>
                </c:pt>
                <c:pt idx="624">
                  <c:v>13.369893333333334</c:v>
                </c:pt>
                <c:pt idx="625">
                  <c:v>13.356402666666668</c:v>
                </c:pt>
                <c:pt idx="626">
                  <c:v>13.350801999999998</c:v>
                </c:pt>
                <c:pt idx="627">
                  <c:v>13.339403666666668</c:v>
                </c:pt>
                <c:pt idx="628">
                  <c:v>13.320484333333331</c:v>
                </c:pt>
                <c:pt idx="629">
                  <c:v>13.300768666666666</c:v>
                </c:pt>
                <c:pt idx="630">
                  <c:v>13.282139333333333</c:v>
                </c:pt>
                <c:pt idx="631">
                  <c:v>13.283290666666664</c:v>
                </c:pt>
                <c:pt idx="632">
                  <c:v>13.283834000000001</c:v>
                </c:pt>
                <c:pt idx="633">
                  <c:v>13.291014333333333</c:v>
                </c:pt>
                <c:pt idx="634">
                  <c:v>13.304418000000002</c:v>
                </c:pt>
                <c:pt idx="635">
                  <c:v>13.322870333333336</c:v>
                </c:pt>
                <c:pt idx="636">
                  <c:v>13.346096333333337</c:v>
                </c:pt>
                <c:pt idx="637">
                  <c:v>13.38179166666667</c:v>
                </c:pt>
                <c:pt idx="638">
                  <c:v>13.42037366666667</c:v>
                </c:pt>
                <c:pt idx="639">
                  <c:v>13.473514000000003</c:v>
                </c:pt>
                <c:pt idx="640">
                  <c:v>13.534569000000003</c:v>
                </c:pt>
                <c:pt idx="641">
                  <c:v>13.595028666666668</c:v>
                </c:pt>
                <c:pt idx="642">
                  <c:v>13.646439666666668</c:v>
                </c:pt>
                <c:pt idx="643">
                  <c:v>13.698722333333334</c:v>
                </c:pt>
                <c:pt idx="644">
                  <c:v>13.770380333333337</c:v>
                </c:pt>
                <c:pt idx="645">
                  <c:v>13.842965999999999</c:v>
                </c:pt>
                <c:pt idx="646">
                  <c:v>13.925402333333331</c:v>
                </c:pt>
                <c:pt idx="647">
                  <c:v>13.995986666666665</c:v>
                </c:pt>
                <c:pt idx="648">
                  <c:v>14.075340999999998</c:v>
                </c:pt>
                <c:pt idx="649">
                  <c:v>14.149286666666663</c:v>
                </c:pt>
                <c:pt idx="650">
                  <c:v>14.223982999999999</c:v>
                </c:pt>
                <c:pt idx="651">
                  <c:v>14.302184333333333</c:v>
                </c:pt>
                <c:pt idx="652">
                  <c:v>14.396149666666664</c:v>
                </c:pt>
                <c:pt idx="653">
                  <c:v>14.486482333333329</c:v>
                </c:pt>
                <c:pt idx="654">
                  <c:v>14.563811333333328</c:v>
                </c:pt>
                <c:pt idx="655">
                  <c:v>14.65497233333333</c:v>
                </c:pt>
                <c:pt idx="656">
                  <c:v>14.750407666666664</c:v>
                </c:pt>
                <c:pt idx="657">
                  <c:v>14.850161999999996</c:v>
                </c:pt>
                <c:pt idx="658">
                  <c:v>14.960869999999998</c:v>
                </c:pt>
                <c:pt idx="659">
                  <c:v>15.061208333333331</c:v>
                </c:pt>
                <c:pt idx="660">
                  <c:v>15.160937333333329</c:v>
                </c:pt>
                <c:pt idx="661">
                  <c:v>15.246401999999996</c:v>
                </c:pt>
                <c:pt idx="662">
                  <c:v>15.329144666666666</c:v>
                </c:pt>
                <c:pt idx="663">
                  <c:v>15.404645666666664</c:v>
                </c:pt>
                <c:pt idx="664">
                  <c:v>15.470139333333332</c:v>
                </c:pt>
                <c:pt idx="665">
                  <c:v>15.518760666666669</c:v>
                </c:pt>
                <c:pt idx="666">
                  <c:v>15.562558000000001</c:v>
                </c:pt>
                <c:pt idx="667">
                  <c:v>15.610087333333336</c:v>
                </c:pt>
                <c:pt idx="668">
                  <c:v>15.660610000000002</c:v>
                </c:pt>
                <c:pt idx="669">
                  <c:v>15.707148666666667</c:v>
                </c:pt>
                <c:pt idx="670">
                  <c:v>15.757891333333335</c:v>
                </c:pt>
                <c:pt idx="671">
                  <c:v>15.812735333333336</c:v>
                </c:pt>
                <c:pt idx="672">
                  <c:v>15.878048666666668</c:v>
                </c:pt>
                <c:pt idx="673">
                  <c:v>15.939325333333334</c:v>
                </c:pt>
                <c:pt idx="674">
                  <c:v>15.996970000000003</c:v>
                </c:pt>
                <c:pt idx="675">
                  <c:v>16.054104333333335</c:v>
                </c:pt>
                <c:pt idx="676">
                  <c:v>16.106637333333332</c:v>
                </c:pt>
                <c:pt idx="677">
                  <c:v>16.15831833333333</c:v>
                </c:pt>
                <c:pt idx="678">
                  <c:v>16.204354666666664</c:v>
                </c:pt>
                <c:pt idx="679">
                  <c:v>16.250569666666664</c:v>
                </c:pt>
                <c:pt idx="680">
                  <c:v>16.303880666666664</c:v>
                </c:pt>
                <c:pt idx="681">
                  <c:v>16.346321333333332</c:v>
                </c:pt>
                <c:pt idx="682">
                  <c:v>16.381095999999999</c:v>
                </c:pt>
                <c:pt idx="683">
                  <c:v>16.416190999999998</c:v>
                </c:pt>
                <c:pt idx="684">
                  <c:v>16.47184433333333</c:v>
                </c:pt>
                <c:pt idx="685">
                  <c:v>16.520599999999995</c:v>
                </c:pt>
                <c:pt idx="686">
                  <c:v>16.563463666666664</c:v>
                </c:pt>
                <c:pt idx="687">
                  <c:v>16.587284999999998</c:v>
                </c:pt>
                <c:pt idx="688">
                  <c:v>16.599532666666665</c:v>
                </c:pt>
                <c:pt idx="689">
                  <c:v>16.619253999999998</c:v>
                </c:pt>
                <c:pt idx="690">
                  <c:v>16.645119000000001</c:v>
                </c:pt>
                <c:pt idx="691">
                  <c:v>16.672180333333333</c:v>
                </c:pt>
                <c:pt idx="692">
                  <c:v>16.701091999999999</c:v>
                </c:pt>
                <c:pt idx="693">
                  <c:v>16.735032666666669</c:v>
                </c:pt>
                <c:pt idx="694">
                  <c:v>16.775267666666668</c:v>
                </c:pt>
                <c:pt idx="695">
                  <c:v>16.824462666666665</c:v>
                </c:pt>
                <c:pt idx="696">
                  <c:v>16.879978000000001</c:v>
                </c:pt>
                <c:pt idx="697">
                  <c:v>16.916786333333334</c:v>
                </c:pt>
                <c:pt idx="698">
                  <c:v>16.949482333333332</c:v>
                </c:pt>
                <c:pt idx="699">
                  <c:v>16.987194666666667</c:v>
                </c:pt>
                <c:pt idx="700">
                  <c:v>17.014919333333335</c:v>
                </c:pt>
                <c:pt idx="701">
                  <c:v>17.034596333333333</c:v>
                </c:pt>
                <c:pt idx="702">
                  <c:v>17.05393333333333</c:v>
                </c:pt>
                <c:pt idx="703">
                  <c:v>17.069018333333329</c:v>
                </c:pt>
                <c:pt idx="704">
                  <c:v>17.076137333333332</c:v>
                </c:pt>
                <c:pt idx="705">
                  <c:v>17.082257333333327</c:v>
                </c:pt>
                <c:pt idx="706">
                  <c:v>17.070636333333326</c:v>
                </c:pt>
                <c:pt idx="707">
                  <c:v>17.083706333333328</c:v>
                </c:pt>
                <c:pt idx="708">
                  <c:v>17.08495666666666</c:v>
                </c:pt>
                <c:pt idx="709">
                  <c:v>17.090731333333331</c:v>
                </c:pt>
                <c:pt idx="710">
                  <c:v>17.096987666666664</c:v>
                </c:pt>
                <c:pt idx="711">
                  <c:v>17.110685333333326</c:v>
                </c:pt>
                <c:pt idx="712">
                  <c:v>17.143137333333332</c:v>
                </c:pt>
                <c:pt idx="713">
                  <c:v>17.180658666666663</c:v>
                </c:pt>
                <c:pt idx="714">
                  <c:v>17.221594333333329</c:v>
                </c:pt>
                <c:pt idx="715">
                  <c:v>17.264016999999999</c:v>
                </c:pt>
                <c:pt idx="716">
                  <c:v>17.311692666666662</c:v>
                </c:pt>
                <c:pt idx="717">
                  <c:v>17.366892999999997</c:v>
                </c:pt>
                <c:pt idx="718">
                  <c:v>17.427702999999998</c:v>
                </c:pt>
                <c:pt idx="719">
                  <c:v>17.489352666666669</c:v>
                </c:pt>
                <c:pt idx="720">
                  <c:v>17.543896333333336</c:v>
                </c:pt>
                <c:pt idx="721">
                  <c:v>17.596736666666672</c:v>
                </c:pt>
                <c:pt idx="722">
                  <c:v>17.639520000000001</c:v>
                </c:pt>
                <c:pt idx="723">
                  <c:v>17.677295000000001</c:v>
                </c:pt>
                <c:pt idx="724">
                  <c:v>17.721587666666668</c:v>
                </c:pt>
                <c:pt idx="725">
                  <c:v>17.76696466666667</c:v>
                </c:pt>
                <c:pt idx="726">
                  <c:v>17.811621666666667</c:v>
                </c:pt>
                <c:pt idx="727">
                  <c:v>17.855869999999996</c:v>
                </c:pt>
                <c:pt idx="728">
                  <c:v>17.887330000000002</c:v>
                </c:pt>
                <c:pt idx="729">
                  <c:v>17.915829333333338</c:v>
                </c:pt>
                <c:pt idx="730">
                  <c:v>17.956665333333333</c:v>
                </c:pt>
                <c:pt idx="731">
                  <c:v>18.001403666666665</c:v>
                </c:pt>
                <c:pt idx="732">
                  <c:v>18.036347333333328</c:v>
                </c:pt>
                <c:pt idx="733">
                  <c:v>18.080739666666663</c:v>
                </c:pt>
                <c:pt idx="734">
                  <c:v>18.128420999999996</c:v>
                </c:pt>
                <c:pt idx="735">
                  <c:v>18.171001999999994</c:v>
                </c:pt>
                <c:pt idx="736">
                  <c:v>18.225483999999998</c:v>
                </c:pt>
                <c:pt idx="737">
                  <c:v>18.262549333333332</c:v>
                </c:pt>
                <c:pt idx="738">
                  <c:v>18.311990666666667</c:v>
                </c:pt>
                <c:pt idx="739">
                  <c:v>18.361407333333332</c:v>
                </c:pt>
                <c:pt idx="740">
                  <c:v>18.405445666666665</c:v>
                </c:pt>
                <c:pt idx="741">
                  <c:v>18.447437666666662</c:v>
                </c:pt>
                <c:pt idx="742">
                  <c:v>18.468409000000001</c:v>
                </c:pt>
                <c:pt idx="743">
                  <c:v>18.491805666666668</c:v>
                </c:pt>
                <c:pt idx="744">
                  <c:v>18.509114000000004</c:v>
                </c:pt>
                <c:pt idx="745">
                  <c:v>18.52898866666667</c:v>
                </c:pt>
                <c:pt idx="746">
                  <c:v>18.547011000000001</c:v>
                </c:pt>
                <c:pt idx="747">
                  <c:v>18.574254666666665</c:v>
                </c:pt>
                <c:pt idx="748">
                  <c:v>18.598247333333333</c:v>
                </c:pt>
                <c:pt idx="749">
                  <c:v>18.615558999999998</c:v>
                </c:pt>
                <c:pt idx="750">
                  <c:v>18.631587666666668</c:v>
                </c:pt>
                <c:pt idx="751">
                  <c:v>18.648169666666668</c:v>
                </c:pt>
                <c:pt idx="752">
                  <c:v>18.665417999999995</c:v>
                </c:pt>
                <c:pt idx="753">
                  <c:v>18.684188333333331</c:v>
                </c:pt>
                <c:pt idx="754">
                  <c:v>18.703268333333327</c:v>
                </c:pt>
                <c:pt idx="755">
                  <c:v>18.724059666666662</c:v>
                </c:pt>
                <c:pt idx="756">
                  <c:v>18.740921333333333</c:v>
                </c:pt>
                <c:pt idx="757">
                  <c:v>18.760087666666664</c:v>
                </c:pt>
                <c:pt idx="758">
                  <c:v>18.791371000000005</c:v>
                </c:pt>
                <c:pt idx="759">
                  <c:v>18.820919333333336</c:v>
                </c:pt>
                <c:pt idx="760">
                  <c:v>18.838239000000005</c:v>
                </c:pt>
                <c:pt idx="761">
                  <c:v>18.860639666666671</c:v>
                </c:pt>
                <c:pt idx="762">
                  <c:v>18.886595333333336</c:v>
                </c:pt>
                <c:pt idx="763">
                  <c:v>18.895817333333337</c:v>
                </c:pt>
                <c:pt idx="764">
                  <c:v>18.906685666666668</c:v>
                </c:pt>
                <c:pt idx="765">
                  <c:v>18.929261</c:v>
                </c:pt>
                <c:pt idx="766">
                  <c:v>18.923953333333333</c:v>
                </c:pt>
                <c:pt idx="767">
                  <c:v>18.895465333333334</c:v>
                </c:pt>
                <c:pt idx="768">
                  <c:v>18.853487333333337</c:v>
                </c:pt>
                <c:pt idx="769">
                  <c:v>18.808991333333335</c:v>
                </c:pt>
                <c:pt idx="770">
                  <c:v>18.759698333333336</c:v>
                </c:pt>
                <c:pt idx="771">
                  <c:v>18.71228966666667</c:v>
                </c:pt>
                <c:pt idx="772">
                  <c:v>18.656895333333338</c:v>
                </c:pt>
                <c:pt idx="773">
                  <c:v>18.593382333333338</c:v>
                </c:pt>
                <c:pt idx="774">
                  <c:v>18.53101933333334</c:v>
                </c:pt>
                <c:pt idx="775">
                  <c:v>18.473493333333341</c:v>
                </c:pt>
                <c:pt idx="776">
                  <c:v>18.409661666666675</c:v>
                </c:pt>
                <c:pt idx="777">
                  <c:v>18.324424666666673</c:v>
                </c:pt>
                <c:pt idx="778">
                  <c:v>18.240919333333334</c:v>
                </c:pt>
                <c:pt idx="779">
                  <c:v>18.15147566666667</c:v>
                </c:pt>
                <c:pt idx="780">
                  <c:v>18.069762666666669</c:v>
                </c:pt>
                <c:pt idx="781">
                  <c:v>17.983939000000003</c:v>
                </c:pt>
                <c:pt idx="782">
                  <c:v>17.908033</c:v>
                </c:pt>
                <c:pt idx="783">
                  <c:v>17.830313</c:v>
                </c:pt>
                <c:pt idx="784">
                  <c:v>17.743544666666669</c:v>
                </c:pt>
                <c:pt idx="785">
                  <c:v>17.664177000000002</c:v>
                </c:pt>
                <c:pt idx="786">
                  <c:v>17.586582333333336</c:v>
                </c:pt>
                <c:pt idx="787">
                  <c:v>17.509481999999998</c:v>
                </c:pt>
                <c:pt idx="788">
                  <c:v>17.431059999999999</c:v>
                </c:pt>
                <c:pt idx="789">
                  <c:v>17.347009999999997</c:v>
                </c:pt>
                <c:pt idx="790">
                  <c:v>17.261871666666664</c:v>
                </c:pt>
                <c:pt idx="791">
                  <c:v>17.17624133333333</c:v>
                </c:pt>
                <c:pt idx="792">
                  <c:v>17.084268666666667</c:v>
                </c:pt>
                <c:pt idx="793">
                  <c:v>17.005084</c:v>
                </c:pt>
                <c:pt idx="794">
                  <c:v>16.931887</c:v>
                </c:pt>
                <c:pt idx="795">
                  <c:v>16.853564333333331</c:v>
                </c:pt>
                <c:pt idx="796">
                  <c:v>16.800921666666664</c:v>
                </c:pt>
                <c:pt idx="797">
                  <c:v>16.769685333333332</c:v>
                </c:pt>
                <c:pt idx="798">
                  <c:v>16.757191999999996</c:v>
                </c:pt>
                <c:pt idx="799">
                  <c:v>16.743860999999995</c:v>
                </c:pt>
                <c:pt idx="800">
                  <c:v>16.738861333333332</c:v>
                </c:pt>
                <c:pt idx="801">
                  <c:v>16.733824333333335</c:v>
                </c:pt>
                <c:pt idx="802">
                  <c:v>16.745528666666662</c:v>
                </c:pt>
                <c:pt idx="803">
                  <c:v>16.761490333333327</c:v>
                </c:pt>
                <c:pt idx="804">
                  <c:v>16.77069766666666</c:v>
                </c:pt>
                <c:pt idx="805">
                  <c:v>16.776712666666661</c:v>
                </c:pt>
                <c:pt idx="806">
                  <c:v>16.790571666666661</c:v>
                </c:pt>
                <c:pt idx="807">
                  <c:v>16.823259999999998</c:v>
                </c:pt>
                <c:pt idx="808">
                  <c:v>16.851796</c:v>
                </c:pt>
                <c:pt idx="809">
                  <c:v>16.887363999999998</c:v>
                </c:pt>
                <c:pt idx="810">
                  <c:v>16.920534999999997</c:v>
                </c:pt>
                <c:pt idx="811">
                  <c:v>16.953892666666668</c:v>
                </c:pt>
                <c:pt idx="812">
                  <c:v>16.982534666666666</c:v>
                </c:pt>
                <c:pt idx="813">
                  <c:v>17.013273333333338</c:v>
                </c:pt>
                <c:pt idx="814">
                  <c:v>17.04720566666667</c:v>
                </c:pt>
                <c:pt idx="815">
                  <c:v>17.072878333333335</c:v>
                </c:pt>
                <c:pt idx="816">
                  <c:v>17.095028666666671</c:v>
                </c:pt>
                <c:pt idx="817">
                  <c:v>17.118378</c:v>
                </c:pt>
                <c:pt idx="818">
                  <c:v>17.140964333333333</c:v>
                </c:pt>
                <c:pt idx="819">
                  <c:v>17.173133333333336</c:v>
                </c:pt>
                <c:pt idx="820">
                  <c:v>17.212181000000001</c:v>
                </c:pt>
                <c:pt idx="821">
                  <c:v>17.244037666666671</c:v>
                </c:pt>
                <c:pt idx="822">
                  <c:v>17.285387000000007</c:v>
                </c:pt>
                <c:pt idx="823">
                  <c:v>17.330374333333335</c:v>
                </c:pt>
                <c:pt idx="824">
                  <c:v>17.370187666666666</c:v>
                </c:pt>
                <c:pt idx="825">
                  <c:v>17.406732000000002</c:v>
                </c:pt>
                <c:pt idx="826">
                  <c:v>17.44733766666667</c:v>
                </c:pt>
                <c:pt idx="827">
                  <c:v>17.485720333333333</c:v>
                </c:pt>
                <c:pt idx="828">
                  <c:v>17.508501333333335</c:v>
                </c:pt>
                <c:pt idx="829">
                  <c:v>17.534133333333333</c:v>
                </c:pt>
                <c:pt idx="830">
                  <c:v>17.557201333333335</c:v>
                </c:pt>
                <c:pt idx="831">
                  <c:v>17.579608333333336</c:v>
                </c:pt>
                <c:pt idx="832">
                  <c:v>17.597741333333332</c:v>
                </c:pt>
                <c:pt idx="833">
                  <c:v>17.617900666666667</c:v>
                </c:pt>
                <c:pt idx="834">
                  <c:v>17.634046666666666</c:v>
                </c:pt>
                <c:pt idx="835">
                  <c:v>17.629998333333333</c:v>
                </c:pt>
                <c:pt idx="836">
                  <c:v>17.62325233333333</c:v>
                </c:pt>
                <c:pt idx="837">
                  <c:v>17.622489333333331</c:v>
                </c:pt>
                <c:pt idx="838">
                  <c:v>17.611745666666664</c:v>
                </c:pt>
                <c:pt idx="839">
                  <c:v>17.605624333333331</c:v>
                </c:pt>
                <c:pt idx="840">
                  <c:v>17.580694666666663</c:v>
                </c:pt>
                <c:pt idx="841">
                  <c:v>17.542393000000001</c:v>
                </c:pt>
                <c:pt idx="842">
                  <c:v>17.496968999999996</c:v>
                </c:pt>
                <c:pt idx="843">
                  <c:v>17.475613333333332</c:v>
                </c:pt>
                <c:pt idx="844">
                  <c:v>17.44899666666667</c:v>
                </c:pt>
                <c:pt idx="845">
                  <c:v>17.428803333333335</c:v>
                </c:pt>
                <c:pt idx="846">
                  <c:v>17.403700333333337</c:v>
                </c:pt>
                <c:pt idx="847">
                  <c:v>17.364471333333334</c:v>
                </c:pt>
                <c:pt idx="848">
                  <c:v>17.326554333333334</c:v>
                </c:pt>
                <c:pt idx="849">
                  <c:v>17.276333333333337</c:v>
                </c:pt>
                <c:pt idx="850">
                  <c:v>17.222482333333339</c:v>
                </c:pt>
                <c:pt idx="851">
                  <c:v>17.150876333333333</c:v>
                </c:pt>
                <c:pt idx="852">
                  <c:v>17.084681000000003</c:v>
                </c:pt>
                <c:pt idx="853">
                  <c:v>17.008014333333335</c:v>
                </c:pt>
                <c:pt idx="854">
                  <c:v>16.929888000000002</c:v>
                </c:pt>
                <c:pt idx="855">
                  <c:v>16.850185666666668</c:v>
                </c:pt>
                <c:pt idx="856">
                  <c:v>16.78272766666667</c:v>
                </c:pt>
                <c:pt idx="857">
                  <c:v>16.709266333333336</c:v>
                </c:pt>
                <c:pt idx="858">
                  <c:v>16.643932666666668</c:v>
                </c:pt>
                <c:pt idx="859">
                  <c:v>16.566942666666669</c:v>
                </c:pt>
                <c:pt idx="860">
                  <c:v>16.50500966666667</c:v>
                </c:pt>
                <c:pt idx="861">
                  <c:v>16.443981000000001</c:v>
                </c:pt>
                <c:pt idx="862">
                  <c:v>16.367334333333336</c:v>
                </c:pt>
                <c:pt idx="863">
                  <c:v>16.281823333333332</c:v>
                </c:pt>
                <c:pt idx="864">
                  <c:v>16.204611</c:v>
                </c:pt>
                <c:pt idx="865">
                  <c:v>16.140165333333336</c:v>
                </c:pt>
                <c:pt idx="866">
                  <c:v>16.090316666666666</c:v>
                </c:pt>
                <c:pt idx="867">
                  <c:v>16.036255333333333</c:v>
                </c:pt>
                <c:pt idx="868">
                  <c:v>15.993586666666666</c:v>
                </c:pt>
                <c:pt idx="869">
                  <c:v>15.955829999999999</c:v>
                </c:pt>
                <c:pt idx="870">
                  <c:v>15.932578000000001</c:v>
                </c:pt>
                <c:pt idx="871">
                  <c:v>15.927174000000001</c:v>
                </c:pt>
                <c:pt idx="872">
                  <c:v>15.931218333333332</c:v>
                </c:pt>
                <c:pt idx="873">
                  <c:v>15.908752666666665</c:v>
                </c:pt>
                <c:pt idx="874">
                  <c:v>15.879751666666666</c:v>
                </c:pt>
                <c:pt idx="875">
                  <c:v>15.842236999999999</c:v>
                </c:pt>
                <c:pt idx="876">
                  <c:v>15.802567666666667</c:v>
                </c:pt>
                <c:pt idx="877">
                  <c:v>15.773551666666664</c:v>
                </c:pt>
                <c:pt idx="878">
                  <c:v>15.741509333333333</c:v>
                </c:pt>
                <c:pt idx="879">
                  <c:v>15.702053999999999</c:v>
                </c:pt>
                <c:pt idx="880">
                  <c:v>15.660613999999999</c:v>
                </c:pt>
                <c:pt idx="881">
                  <c:v>15.638150999999997</c:v>
                </c:pt>
                <c:pt idx="882">
                  <c:v>15.60642833333333</c:v>
                </c:pt>
                <c:pt idx="883">
                  <c:v>15.581058333333329</c:v>
                </c:pt>
                <c:pt idx="884">
                  <c:v>15.55893333333333</c:v>
                </c:pt>
                <c:pt idx="885">
                  <c:v>15.555074999999997</c:v>
                </c:pt>
                <c:pt idx="886">
                  <c:v>15.539909333333329</c:v>
                </c:pt>
                <c:pt idx="887">
                  <c:v>15.534274999999997</c:v>
                </c:pt>
                <c:pt idx="888">
                  <c:v>15.528734333333329</c:v>
                </c:pt>
                <c:pt idx="889">
                  <c:v>15.536620666666662</c:v>
                </c:pt>
                <c:pt idx="890">
                  <c:v>15.529999333333331</c:v>
                </c:pt>
                <c:pt idx="891">
                  <c:v>15.518160999999996</c:v>
                </c:pt>
                <c:pt idx="892">
                  <c:v>15.509703999999997</c:v>
                </c:pt>
                <c:pt idx="893">
                  <c:v>15.510062999999999</c:v>
                </c:pt>
                <c:pt idx="894">
                  <c:v>15.510462666666664</c:v>
                </c:pt>
                <c:pt idx="895">
                  <c:v>15.501977999999998</c:v>
                </c:pt>
                <c:pt idx="896">
                  <c:v>15.483413999999998</c:v>
                </c:pt>
                <c:pt idx="897">
                  <c:v>15.463471999999996</c:v>
                </c:pt>
                <c:pt idx="898">
                  <c:v>15.45153833333333</c:v>
                </c:pt>
                <c:pt idx="899">
                  <c:v>15.425141666666665</c:v>
                </c:pt>
                <c:pt idx="900">
                  <c:v>15.389288666666664</c:v>
                </c:pt>
                <c:pt idx="901">
                  <c:v>15.347376666666664</c:v>
                </c:pt>
                <c:pt idx="902">
                  <c:v>15.304547666666663</c:v>
                </c:pt>
                <c:pt idx="903">
                  <c:v>15.274230333333332</c:v>
                </c:pt>
                <c:pt idx="904">
                  <c:v>15.248365666666666</c:v>
                </c:pt>
                <c:pt idx="905">
                  <c:v>15.227117999999999</c:v>
                </c:pt>
                <c:pt idx="906">
                  <c:v>15.213610999999998</c:v>
                </c:pt>
                <c:pt idx="907">
                  <c:v>15.198416</c:v>
                </c:pt>
                <c:pt idx="908">
                  <c:v>15.187570666666666</c:v>
                </c:pt>
                <c:pt idx="909">
                  <c:v>15.189178333333336</c:v>
                </c:pt>
                <c:pt idx="910">
                  <c:v>15.181219333333335</c:v>
                </c:pt>
                <c:pt idx="911">
                  <c:v>15.172009333333335</c:v>
                </c:pt>
                <c:pt idx="912">
                  <c:v>15.162668999999999</c:v>
                </c:pt>
                <c:pt idx="913">
                  <c:v>15.153143333333334</c:v>
                </c:pt>
                <c:pt idx="914">
                  <c:v>15.146543666666666</c:v>
                </c:pt>
                <c:pt idx="915">
                  <c:v>15.124940333333333</c:v>
                </c:pt>
                <c:pt idx="916">
                  <c:v>15.090128999999997</c:v>
                </c:pt>
                <c:pt idx="917">
                  <c:v>15.050199333333332</c:v>
                </c:pt>
                <c:pt idx="918">
                  <c:v>15.008250333333331</c:v>
                </c:pt>
                <c:pt idx="919">
                  <c:v>14.954292666666662</c:v>
                </c:pt>
                <c:pt idx="920">
                  <c:v>14.903295666666663</c:v>
                </c:pt>
                <c:pt idx="921">
                  <c:v>14.851579666666664</c:v>
                </c:pt>
                <c:pt idx="922">
                  <c:v>14.821919666666668</c:v>
                </c:pt>
                <c:pt idx="923">
                  <c:v>14.783099999999997</c:v>
                </c:pt>
                <c:pt idx="924">
                  <c:v>14.739077666666667</c:v>
                </c:pt>
                <c:pt idx="925">
                  <c:v>14.720532999999998</c:v>
                </c:pt>
                <c:pt idx="926">
                  <c:v>14.701561</c:v>
                </c:pt>
                <c:pt idx="927">
                  <c:v>14.688186333333332</c:v>
                </c:pt>
                <c:pt idx="928">
                  <c:v>14.667811999999996</c:v>
                </c:pt>
                <c:pt idx="929">
                  <c:v>14.644244999999994</c:v>
                </c:pt>
                <c:pt idx="930">
                  <c:v>14.632958333333331</c:v>
                </c:pt>
                <c:pt idx="931">
                  <c:v>14.629194333333333</c:v>
                </c:pt>
                <c:pt idx="932">
                  <c:v>14.627558333333331</c:v>
                </c:pt>
                <c:pt idx="933">
                  <c:v>14.620816666666659</c:v>
                </c:pt>
                <c:pt idx="934">
                  <c:v>14.618153999999993</c:v>
                </c:pt>
                <c:pt idx="935">
                  <c:v>14.614475999999994</c:v>
                </c:pt>
                <c:pt idx="936">
                  <c:v>14.611616999999995</c:v>
                </c:pt>
                <c:pt idx="937">
                  <c:v>14.611196333333329</c:v>
                </c:pt>
                <c:pt idx="938">
                  <c:v>14.616310999999996</c:v>
                </c:pt>
                <c:pt idx="939">
                  <c:v>14.623196999999996</c:v>
                </c:pt>
                <c:pt idx="940">
                  <c:v>14.524597333333332</c:v>
                </c:pt>
                <c:pt idx="941">
                  <c:v>14.436855999999999</c:v>
                </c:pt>
                <c:pt idx="942">
                  <c:v>14.349138666666665</c:v>
                </c:pt>
                <c:pt idx="943">
                  <c:v>14.263457999999998</c:v>
                </c:pt>
                <c:pt idx="944">
                  <c:v>14.171197000000001</c:v>
                </c:pt>
                <c:pt idx="945">
                  <c:v>14.194633333333334</c:v>
                </c:pt>
                <c:pt idx="946">
                  <c:v>14.222049333333334</c:v>
                </c:pt>
                <c:pt idx="947">
                  <c:v>14.261620333333335</c:v>
                </c:pt>
                <c:pt idx="948">
                  <c:v>14.303038000000003</c:v>
                </c:pt>
                <c:pt idx="949">
                  <c:v>14.350542000000001</c:v>
                </c:pt>
                <c:pt idx="950">
                  <c:v>14.399769333333335</c:v>
                </c:pt>
                <c:pt idx="951">
                  <c:v>14.452807333333334</c:v>
                </c:pt>
                <c:pt idx="952">
                  <c:v>14.498982333333334</c:v>
                </c:pt>
                <c:pt idx="953">
                  <c:v>14.555339</c:v>
                </c:pt>
                <c:pt idx="954">
                  <c:v>14.610202666666664</c:v>
                </c:pt>
                <c:pt idx="955">
                  <c:v>14.652677333333333</c:v>
                </c:pt>
                <c:pt idx="956">
                  <c:v>14.691861666666666</c:v>
                </c:pt>
                <c:pt idx="957">
                  <c:v>14.716559999999999</c:v>
                </c:pt>
                <c:pt idx="958">
                  <c:v>14.744438333333335</c:v>
                </c:pt>
                <c:pt idx="959">
                  <c:v>14.769671666666666</c:v>
                </c:pt>
                <c:pt idx="960">
                  <c:v>14.792118666666665</c:v>
                </c:pt>
                <c:pt idx="961">
                  <c:v>14.813255333333332</c:v>
                </c:pt>
                <c:pt idx="962">
                  <c:v>14.830615333333332</c:v>
                </c:pt>
                <c:pt idx="963">
                  <c:v>14.838328333333333</c:v>
                </c:pt>
                <c:pt idx="964">
                  <c:v>14.840436666666669</c:v>
                </c:pt>
                <c:pt idx="965">
                  <c:v>14.844517666666668</c:v>
                </c:pt>
                <c:pt idx="966">
                  <c:v>14.848945333333335</c:v>
                </c:pt>
                <c:pt idx="967">
                  <c:v>14.853874666666668</c:v>
                </c:pt>
                <c:pt idx="968">
                  <c:v>14.854038000000003</c:v>
                </c:pt>
                <c:pt idx="969">
                  <c:v>14.864802666666668</c:v>
                </c:pt>
                <c:pt idx="970">
                  <c:v>14.996994000000001</c:v>
                </c:pt>
                <c:pt idx="971">
                  <c:v>15.120556666666667</c:v>
                </c:pt>
                <c:pt idx="972">
                  <c:v>15.242692000000002</c:v>
                </c:pt>
                <c:pt idx="973">
                  <c:v>15.364603666666671</c:v>
                </c:pt>
                <c:pt idx="974">
                  <c:v>15.485435333333337</c:v>
                </c:pt>
                <c:pt idx="975">
                  <c:v>15.484313333333338</c:v>
                </c:pt>
                <c:pt idx="976">
                  <c:v>15.486713000000005</c:v>
                </c:pt>
                <c:pt idx="977">
                  <c:v>15.469987333333338</c:v>
                </c:pt>
                <c:pt idx="978">
                  <c:v>15.45334466666667</c:v>
                </c:pt>
                <c:pt idx="979">
                  <c:v>15.445197000000002</c:v>
                </c:pt>
                <c:pt idx="980">
                  <c:v>15.435030333333335</c:v>
                </c:pt>
                <c:pt idx="981">
                  <c:v>15.422685333333334</c:v>
                </c:pt>
                <c:pt idx="982">
                  <c:v>15.402650000000001</c:v>
                </c:pt>
                <c:pt idx="983">
                  <c:v>15.386196000000004</c:v>
                </c:pt>
                <c:pt idx="984">
                  <c:v>15.371356</c:v>
                </c:pt>
                <c:pt idx="985">
                  <c:v>15.351621</c:v>
                </c:pt>
                <c:pt idx="986">
                  <c:v>15.330010666666668</c:v>
                </c:pt>
                <c:pt idx="987">
                  <c:v>15.313364000000002</c:v>
                </c:pt>
                <c:pt idx="988">
                  <c:v>15.304412000000001</c:v>
                </c:pt>
                <c:pt idx="989">
                  <c:v>15.308797</c:v>
                </c:pt>
                <c:pt idx="990">
                  <c:v>15.314162000000001</c:v>
                </c:pt>
                <c:pt idx="991">
                  <c:v>15.318000000000001</c:v>
                </c:pt>
                <c:pt idx="992">
                  <c:v>15.323276333333334</c:v>
                </c:pt>
                <c:pt idx="993">
                  <c:v>15.334371000000001</c:v>
                </c:pt>
                <c:pt idx="994">
                  <c:v>15.352718000000001</c:v>
                </c:pt>
                <c:pt idx="995">
                  <c:v>15.370271333333333</c:v>
                </c:pt>
                <c:pt idx="996">
                  <c:v>15.387900666666665</c:v>
                </c:pt>
                <c:pt idx="997">
                  <c:v>15.404583333333331</c:v>
                </c:pt>
                <c:pt idx="998">
                  <c:v>15.415404666666664</c:v>
                </c:pt>
                <c:pt idx="999">
                  <c:v>15.419660999999998</c:v>
                </c:pt>
                <c:pt idx="1000">
                  <c:v>15.423947333333331</c:v>
                </c:pt>
                <c:pt idx="1001">
                  <c:v>15.429764666666665</c:v>
                </c:pt>
                <c:pt idx="1002">
                  <c:v>15.441985999999996</c:v>
                </c:pt>
                <c:pt idx="1003">
                  <c:v>15.454181333333333</c:v>
                </c:pt>
                <c:pt idx="1004">
                  <c:v>15.467847999999998</c:v>
                </c:pt>
                <c:pt idx="1005">
                  <c:v>15.487667999999996</c:v>
                </c:pt>
                <c:pt idx="1006">
                  <c:v>15.508215999999999</c:v>
                </c:pt>
                <c:pt idx="1007">
                  <c:v>15.537818999999997</c:v>
                </c:pt>
                <c:pt idx="1008">
                  <c:v>15.568041999999997</c:v>
                </c:pt>
                <c:pt idx="1009">
                  <c:v>15.590215333333331</c:v>
                </c:pt>
                <c:pt idx="1010">
                  <c:v>15.610887333333331</c:v>
                </c:pt>
                <c:pt idx="1011">
                  <c:v>15.641022333333334</c:v>
                </c:pt>
                <c:pt idx="1012">
                  <c:v>15.677742333333335</c:v>
                </c:pt>
                <c:pt idx="1013">
                  <c:v>15.709942666666667</c:v>
                </c:pt>
                <c:pt idx="1014">
                  <c:v>15.741044333333331</c:v>
                </c:pt>
                <c:pt idx="1015">
                  <c:v>15.774958333333332</c:v>
                </c:pt>
                <c:pt idx="1016">
                  <c:v>15.809595</c:v>
                </c:pt>
                <c:pt idx="1017">
                  <c:v>15.849207</c:v>
                </c:pt>
                <c:pt idx="1018">
                  <c:v>15.879954999999999</c:v>
                </c:pt>
                <c:pt idx="1019">
                  <c:v>15.903812999999998</c:v>
                </c:pt>
                <c:pt idx="1020">
                  <c:v>15.928465666666666</c:v>
                </c:pt>
                <c:pt idx="1021">
                  <c:v>15.953749999999998</c:v>
                </c:pt>
                <c:pt idx="1022">
                  <c:v>15.977221666666667</c:v>
                </c:pt>
                <c:pt idx="1023">
                  <c:v>15.993558666666665</c:v>
                </c:pt>
                <c:pt idx="1024">
                  <c:v>16.006474333333333</c:v>
                </c:pt>
                <c:pt idx="1025">
                  <c:v>16.016779</c:v>
                </c:pt>
                <c:pt idx="1026">
                  <c:v>16.029426666666669</c:v>
                </c:pt>
                <c:pt idx="1027">
                  <c:v>16.03796366666667</c:v>
                </c:pt>
                <c:pt idx="1028">
                  <c:v>16.052369333333328</c:v>
                </c:pt>
                <c:pt idx="1029">
                  <c:v>16.065078333333336</c:v>
                </c:pt>
                <c:pt idx="1030">
                  <c:v>16.065571666666667</c:v>
                </c:pt>
                <c:pt idx="1031">
                  <c:v>16.067079666666668</c:v>
                </c:pt>
                <c:pt idx="1032">
                  <c:v>16.071885333333334</c:v>
                </c:pt>
                <c:pt idx="1033">
                  <c:v>16.073094999999999</c:v>
                </c:pt>
                <c:pt idx="1034">
                  <c:v>16.081627333333333</c:v>
                </c:pt>
                <c:pt idx="1035">
                  <c:v>16.092639666666667</c:v>
                </c:pt>
                <c:pt idx="1036">
                  <c:v>16.106904666666665</c:v>
                </c:pt>
                <c:pt idx="1037">
                  <c:v>16.122723666666666</c:v>
                </c:pt>
                <c:pt idx="1038">
                  <c:v>16.133522666666668</c:v>
                </c:pt>
                <c:pt idx="1039">
                  <c:v>16.146435666666665</c:v>
                </c:pt>
                <c:pt idx="1040">
                  <c:v>16.162311333333331</c:v>
                </c:pt>
                <c:pt idx="1041">
                  <c:v>16.171954666666664</c:v>
                </c:pt>
                <c:pt idx="1042">
                  <c:v>16.178931666666664</c:v>
                </c:pt>
                <c:pt idx="1043">
                  <c:v>16.18710433333333</c:v>
                </c:pt>
                <c:pt idx="1044">
                  <c:v>16.198222999999999</c:v>
                </c:pt>
                <c:pt idx="1045">
                  <c:v>16.211434666666666</c:v>
                </c:pt>
                <c:pt idx="1046">
                  <c:v>16.224946999999997</c:v>
                </c:pt>
                <c:pt idx="1047">
                  <c:v>16.224217333333332</c:v>
                </c:pt>
                <c:pt idx="1048">
                  <c:v>16.216763333333329</c:v>
                </c:pt>
                <c:pt idx="1049">
                  <c:v>16.208697999999998</c:v>
                </c:pt>
                <c:pt idx="1050">
                  <c:v>16.203195333333333</c:v>
                </c:pt>
                <c:pt idx="1051">
                  <c:v>16.199584999999999</c:v>
                </c:pt>
                <c:pt idx="1052">
                  <c:v>16.190219666666664</c:v>
                </c:pt>
                <c:pt idx="1053">
                  <c:v>16.187427999999997</c:v>
                </c:pt>
                <c:pt idx="1054">
                  <c:v>16.195529333333333</c:v>
                </c:pt>
                <c:pt idx="1055">
                  <c:v>16.199332333333331</c:v>
                </c:pt>
                <c:pt idx="1056">
                  <c:v>16.196191666666664</c:v>
                </c:pt>
                <c:pt idx="1057">
                  <c:v>16.200680333333331</c:v>
                </c:pt>
                <c:pt idx="1058">
                  <c:v>16.201121666666666</c:v>
                </c:pt>
                <c:pt idx="1059">
                  <c:v>16.190288666666664</c:v>
                </c:pt>
                <c:pt idx="1060">
                  <c:v>16.193908333333333</c:v>
                </c:pt>
                <c:pt idx="1061">
                  <c:v>16.192388666666666</c:v>
                </c:pt>
                <c:pt idx="1062">
                  <c:v>16.178883999999996</c:v>
                </c:pt>
                <c:pt idx="1063">
                  <c:v>16.157111666666662</c:v>
                </c:pt>
                <c:pt idx="1064">
                  <c:v>16.135271999999997</c:v>
                </c:pt>
                <c:pt idx="1065">
                  <c:v>16.113730999999994</c:v>
                </c:pt>
                <c:pt idx="1066">
                  <c:v>16.097066333333331</c:v>
                </c:pt>
                <c:pt idx="1067">
                  <c:v>16.076001999999995</c:v>
                </c:pt>
                <c:pt idx="1068">
                  <c:v>16.061199333333327</c:v>
                </c:pt>
                <c:pt idx="1069">
                  <c:v>16.049580333333328</c:v>
                </c:pt>
                <c:pt idx="1070">
                  <c:v>16.036879333333324</c:v>
                </c:pt>
                <c:pt idx="1071">
                  <c:v>16.02151366666666</c:v>
                </c:pt>
                <c:pt idx="1072">
                  <c:v>16.013171999999994</c:v>
                </c:pt>
                <c:pt idx="1073">
                  <c:v>16.004727333333328</c:v>
                </c:pt>
                <c:pt idx="1074">
                  <c:v>15.99363333333333</c:v>
                </c:pt>
                <c:pt idx="1075">
                  <c:v>15.983306999999998</c:v>
                </c:pt>
                <c:pt idx="1076">
                  <c:v>15.972986333333331</c:v>
                </c:pt>
                <c:pt idx="1077">
                  <c:v>15.974878999999996</c:v>
                </c:pt>
                <c:pt idx="1078">
                  <c:v>15.981268999999998</c:v>
                </c:pt>
                <c:pt idx="1079">
                  <c:v>15.988947999999999</c:v>
                </c:pt>
                <c:pt idx="1080">
                  <c:v>15.984523448275862</c:v>
                </c:pt>
                <c:pt idx="1081">
                  <c:v>15.983583103448275</c:v>
                </c:pt>
                <c:pt idx="1082">
                  <c:v>15.98844206896552</c:v>
                </c:pt>
                <c:pt idx="1083">
                  <c:v>15.987984137931036</c:v>
                </c:pt>
                <c:pt idx="1084">
                  <c:v>15.976804482758622</c:v>
                </c:pt>
                <c:pt idx="1085">
                  <c:v>15.969457241379313</c:v>
                </c:pt>
                <c:pt idx="1086">
                  <c:v>15.969133103448277</c:v>
                </c:pt>
                <c:pt idx="1087">
                  <c:v>15.957825862068967</c:v>
                </c:pt>
                <c:pt idx="1088">
                  <c:v>15.952256551724137</c:v>
                </c:pt>
                <c:pt idx="1089">
                  <c:v>15.96182620689655</c:v>
                </c:pt>
                <c:pt idx="1090">
                  <c:v>15.966219310344828</c:v>
                </c:pt>
                <c:pt idx="1091">
                  <c:v>15.972773103448274</c:v>
                </c:pt>
                <c:pt idx="1092">
                  <c:v>15.984278965517239</c:v>
                </c:pt>
                <c:pt idx="1093">
                  <c:v>16.009817586206896</c:v>
                </c:pt>
                <c:pt idx="1094">
                  <c:v>16.03031068965517</c:v>
                </c:pt>
                <c:pt idx="1095">
                  <c:v>16.046466896551721</c:v>
                </c:pt>
                <c:pt idx="1096">
                  <c:v>16.054279999999999</c:v>
                </c:pt>
                <c:pt idx="1097">
                  <c:v>16.064091724137931</c:v>
                </c:pt>
                <c:pt idx="1098">
                  <c:v>16.067955862068967</c:v>
                </c:pt>
                <c:pt idx="1099">
                  <c:v>16.063591379310346</c:v>
                </c:pt>
                <c:pt idx="1100">
                  <c:v>16.053130689655173</c:v>
                </c:pt>
                <c:pt idx="1101">
                  <c:v>16.04316931034483</c:v>
                </c:pt>
                <c:pt idx="1102">
                  <c:v>16.031746206896553</c:v>
                </c:pt>
                <c:pt idx="1103">
                  <c:v>16.021219655172416</c:v>
                </c:pt>
                <c:pt idx="1104">
                  <c:v>16.005755517241379</c:v>
                </c:pt>
                <c:pt idx="1105">
                  <c:v>15.990962413793106</c:v>
                </c:pt>
                <c:pt idx="1106">
                  <c:v>15.971624137931034</c:v>
                </c:pt>
                <c:pt idx="1107">
                  <c:v>15.948995862068966</c:v>
                </c:pt>
                <c:pt idx="1108">
                  <c:v>15.925648965517242</c:v>
                </c:pt>
                <c:pt idx="1109">
                  <c:v>15.901178333333332</c:v>
                </c:pt>
                <c:pt idx="1110">
                  <c:v>15.882682999999998</c:v>
                </c:pt>
                <c:pt idx="1111">
                  <c:v>15.859806333333331</c:v>
                </c:pt>
                <c:pt idx="1112">
                  <c:v>15.840678666666665</c:v>
                </c:pt>
                <c:pt idx="1113">
                  <c:v>15.822998333333334</c:v>
                </c:pt>
                <c:pt idx="1114">
                  <c:v>15.807456</c:v>
                </c:pt>
                <c:pt idx="1115">
                  <c:v>15.791627999999999</c:v>
                </c:pt>
                <c:pt idx="1116">
                  <c:v>15.788848999999997</c:v>
                </c:pt>
                <c:pt idx="1117">
                  <c:v>15.768498666666664</c:v>
                </c:pt>
                <c:pt idx="1118">
                  <c:v>15.742996333333332</c:v>
                </c:pt>
                <c:pt idx="1119">
                  <c:v>15.713776666666664</c:v>
                </c:pt>
                <c:pt idx="1120">
                  <c:v>15.680411666666664</c:v>
                </c:pt>
                <c:pt idx="1121">
                  <c:v>15.647654333333332</c:v>
                </c:pt>
                <c:pt idx="1122">
                  <c:v>15.609418999999999</c:v>
                </c:pt>
                <c:pt idx="1123">
                  <c:v>15.573069</c:v>
                </c:pt>
                <c:pt idx="1124">
                  <c:v>15.531023000000001</c:v>
                </c:pt>
                <c:pt idx="1125">
                  <c:v>15.489177333333336</c:v>
                </c:pt>
                <c:pt idx="1126">
                  <c:v>15.454183</c:v>
                </c:pt>
                <c:pt idx="1127">
                  <c:v>15.414381666666664</c:v>
                </c:pt>
                <c:pt idx="1128">
                  <c:v>15.378812</c:v>
                </c:pt>
                <c:pt idx="1129">
                  <c:v>15.366776896551722</c:v>
                </c:pt>
                <c:pt idx="1130">
                  <c:v>15.337274827586207</c:v>
                </c:pt>
                <c:pt idx="1131">
                  <c:v>15.307972758620689</c:v>
                </c:pt>
                <c:pt idx="1132">
                  <c:v>15.280857931034481</c:v>
                </c:pt>
                <c:pt idx="1133">
                  <c:v>15.255927241379309</c:v>
                </c:pt>
                <c:pt idx="1134">
                  <c:v>15.226964137931033</c:v>
                </c:pt>
                <c:pt idx="1135">
                  <c:v>15.196031379310343</c:v>
                </c:pt>
                <c:pt idx="1136">
                  <c:v>15.173054827586208</c:v>
                </c:pt>
                <c:pt idx="1137">
                  <c:v>15.157722068965516</c:v>
                </c:pt>
                <c:pt idx="1138">
                  <c:v>15.142164137931031</c:v>
                </c:pt>
                <c:pt idx="1139">
                  <c:v>15.130148620689654</c:v>
                </c:pt>
                <c:pt idx="1140">
                  <c:v>15.129951724137928</c:v>
                </c:pt>
                <c:pt idx="1141">
                  <c:v>15.136374482758619</c:v>
                </c:pt>
                <c:pt idx="1142">
                  <c:v>15.143062413793102</c:v>
                </c:pt>
                <c:pt idx="1143">
                  <c:v>15.150315172413794</c:v>
                </c:pt>
                <c:pt idx="1144">
                  <c:v>15.161128275862071</c:v>
                </c:pt>
                <c:pt idx="1145">
                  <c:v>15.166200344827587</c:v>
                </c:pt>
                <c:pt idx="1146">
                  <c:v>15.154620689655172</c:v>
                </c:pt>
                <c:pt idx="1147">
                  <c:v>15.153270344827586</c:v>
                </c:pt>
                <c:pt idx="1148">
                  <c:v>15.154226206896549</c:v>
                </c:pt>
                <c:pt idx="1149">
                  <c:v>15.155969655172415</c:v>
                </c:pt>
                <c:pt idx="1150">
                  <c:v>15.165629655172413</c:v>
                </c:pt>
                <c:pt idx="1151">
                  <c:v>15.171073448275862</c:v>
                </c:pt>
                <c:pt idx="1152">
                  <c:v>15.183223793103448</c:v>
                </c:pt>
                <c:pt idx="1153">
                  <c:v>15.190035517241377</c:v>
                </c:pt>
                <c:pt idx="1154">
                  <c:v>15.211633793103447</c:v>
                </c:pt>
                <c:pt idx="1155">
                  <c:v>15.23029448275862</c:v>
                </c:pt>
                <c:pt idx="1156">
                  <c:v>15.238895517241378</c:v>
                </c:pt>
                <c:pt idx="1157">
                  <c:v>15.241800689655168</c:v>
                </c:pt>
                <c:pt idx="1158">
                  <c:v>15.218591999999999</c:v>
                </c:pt>
                <c:pt idx="1159">
                  <c:v>15.207511999999999</c:v>
                </c:pt>
                <c:pt idx="1160">
                  <c:v>15.180972666666667</c:v>
                </c:pt>
                <c:pt idx="1161">
                  <c:v>15.149661999999999</c:v>
                </c:pt>
                <c:pt idx="1162">
                  <c:v>15.098869333333333</c:v>
                </c:pt>
                <c:pt idx="1163">
                  <c:v>15.050384666666668</c:v>
                </c:pt>
                <c:pt idx="1164">
                  <c:v>14.978677333333334</c:v>
                </c:pt>
                <c:pt idx="1165">
                  <c:v>14.921788666666666</c:v>
                </c:pt>
                <c:pt idx="1166">
                  <c:v>14.838762333333333</c:v>
                </c:pt>
                <c:pt idx="1167">
                  <c:v>14.770807</c:v>
                </c:pt>
                <c:pt idx="1168">
                  <c:v>14.700881666666668</c:v>
                </c:pt>
                <c:pt idx="1169">
                  <c:v>14.632687666666667</c:v>
                </c:pt>
                <c:pt idx="1170">
                  <c:v>14.559522666666668</c:v>
                </c:pt>
                <c:pt idx="1171">
                  <c:v>14.486870333333332</c:v>
                </c:pt>
                <c:pt idx="1172">
                  <c:v>14.393602333333332</c:v>
                </c:pt>
                <c:pt idx="1173">
                  <c:v>14.288575333333332</c:v>
                </c:pt>
                <c:pt idx="1174">
                  <c:v>14.187524999999999</c:v>
                </c:pt>
                <c:pt idx="1175">
                  <c:v>14.110348666666665</c:v>
                </c:pt>
                <c:pt idx="1176">
                  <c:v>14.041202666666665</c:v>
                </c:pt>
                <c:pt idx="1177">
                  <c:v>13.963353</c:v>
                </c:pt>
                <c:pt idx="1178">
                  <c:v>13.896271666666665</c:v>
                </c:pt>
                <c:pt idx="1179">
                  <c:v>13.838949999999995</c:v>
                </c:pt>
                <c:pt idx="1180">
                  <c:v>13.787266999999996</c:v>
                </c:pt>
                <c:pt idx="1181">
                  <c:v>13.733442999999998</c:v>
                </c:pt>
                <c:pt idx="1182">
                  <c:v>13.675799666666665</c:v>
                </c:pt>
                <c:pt idx="1183">
                  <c:v>13.59982033333333</c:v>
                </c:pt>
                <c:pt idx="1184">
                  <c:v>13.526434999999999</c:v>
                </c:pt>
                <c:pt idx="1185">
                  <c:v>13.453302666666666</c:v>
                </c:pt>
                <c:pt idx="1186">
                  <c:v>13.406650333333333</c:v>
                </c:pt>
                <c:pt idx="1187">
                  <c:v>13.358655666666667</c:v>
                </c:pt>
                <c:pt idx="1188">
                  <c:v>13.304271333333336</c:v>
                </c:pt>
                <c:pt idx="1189">
                  <c:v>13.255356666666671</c:v>
                </c:pt>
                <c:pt idx="1190">
                  <c:v>13.223203000000007</c:v>
                </c:pt>
                <c:pt idx="1191">
                  <c:v>13.195328000000005</c:v>
                </c:pt>
                <c:pt idx="1192">
                  <c:v>13.197920333333338</c:v>
                </c:pt>
                <c:pt idx="1193">
                  <c:v>13.203025000000002</c:v>
                </c:pt>
                <c:pt idx="1194">
                  <c:v>13.233103666666668</c:v>
                </c:pt>
                <c:pt idx="1195">
                  <c:v>13.243277333333335</c:v>
                </c:pt>
                <c:pt idx="1196">
                  <c:v>13.259816666666666</c:v>
                </c:pt>
                <c:pt idx="1197">
                  <c:v>13.243181333333332</c:v>
                </c:pt>
                <c:pt idx="1198">
                  <c:v>13.226383666666665</c:v>
                </c:pt>
                <c:pt idx="1199">
                  <c:v>13.210396999999997</c:v>
                </c:pt>
                <c:pt idx="1200">
                  <c:v>13.203614333333329</c:v>
                </c:pt>
                <c:pt idx="1201">
                  <c:v>13.187549999999996</c:v>
                </c:pt>
                <c:pt idx="1202">
                  <c:v>13.19485233333333</c:v>
                </c:pt>
                <c:pt idx="1203">
                  <c:v>13.197993999999994</c:v>
                </c:pt>
                <c:pt idx="1204">
                  <c:v>13.188900333333327</c:v>
                </c:pt>
                <c:pt idx="1205">
                  <c:v>13.174391999999996</c:v>
                </c:pt>
                <c:pt idx="1206">
                  <c:v>13.162159999999997</c:v>
                </c:pt>
                <c:pt idx="1207">
                  <c:v>13.164627666666664</c:v>
                </c:pt>
                <c:pt idx="1208">
                  <c:v>13.157285999999999</c:v>
                </c:pt>
                <c:pt idx="1209">
                  <c:v>13.152447</c:v>
                </c:pt>
                <c:pt idx="1210">
                  <c:v>13.146619666666668</c:v>
                </c:pt>
                <c:pt idx="1211">
                  <c:v>13.142889333333335</c:v>
                </c:pt>
                <c:pt idx="1212">
                  <c:v>13.142922000000002</c:v>
                </c:pt>
                <c:pt idx="1213">
                  <c:v>13.161910000000002</c:v>
                </c:pt>
                <c:pt idx="1214">
                  <c:v>13.170488666666669</c:v>
                </c:pt>
                <c:pt idx="1215">
                  <c:v>13.190295333333335</c:v>
                </c:pt>
                <c:pt idx="1216">
                  <c:v>13.190933000000003</c:v>
                </c:pt>
                <c:pt idx="1217">
                  <c:v>13.202334000000004</c:v>
                </c:pt>
                <c:pt idx="1218">
                  <c:v>13.234830333333333</c:v>
                </c:pt>
                <c:pt idx="1219">
                  <c:v>13.270451666666668</c:v>
                </c:pt>
                <c:pt idx="1220">
                  <c:v>13.292123666666665</c:v>
                </c:pt>
                <c:pt idx="1221">
                  <c:v>13.313730333333334</c:v>
                </c:pt>
                <c:pt idx="1222">
                  <c:v>13.339281</c:v>
                </c:pt>
                <c:pt idx="1223">
                  <c:v>13.358303999999999</c:v>
                </c:pt>
                <c:pt idx="1224">
                  <c:v>13.369204666666665</c:v>
                </c:pt>
                <c:pt idx="1225">
                  <c:v>13.365601333333329</c:v>
                </c:pt>
                <c:pt idx="1226">
                  <c:v>13.381670666666661</c:v>
                </c:pt>
                <c:pt idx="1227">
                  <c:v>13.419709333333328</c:v>
                </c:pt>
                <c:pt idx="1228">
                  <c:v>13.452433999999998</c:v>
                </c:pt>
                <c:pt idx="1229">
                  <c:v>13.478415333333329</c:v>
                </c:pt>
                <c:pt idx="1230">
                  <c:v>13.505520999999996</c:v>
                </c:pt>
                <c:pt idx="1231">
                  <c:v>13.52490733333333</c:v>
                </c:pt>
                <c:pt idx="1232">
                  <c:v>13.545016333333331</c:v>
                </c:pt>
                <c:pt idx="1233">
                  <c:v>13.584273666666663</c:v>
                </c:pt>
                <c:pt idx="1234">
                  <c:v>13.63116233333333</c:v>
                </c:pt>
                <c:pt idx="1235">
                  <c:v>13.670784666666666</c:v>
                </c:pt>
                <c:pt idx="1236">
                  <c:v>13.695174666666666</c:v>
                </c:pt>
                <c:pt idx="1237">
                  <c:v>13.704451000000001</c:v>
                </c:pt>
                <c:pt idx="1238">
                  <c:v>13.717010666666669</c:v>
                </c:pt>
                <c:pt idx="1239">
                  <c:v>13.707825666666668</c:v>
                </c:pt>
                <c:pt idx="1240">
                  <c:v>13.696678333333333</c:v>
                </c:pt>
                <c:pt idx="1241">
                  <c:v>13.671627000000003</c:v>
                </c:pt>
                <c:pt idx="1242">
                  <c:v>13.648097000000003</c:v>
                </c:pt>
                <c:pt idx="1243">
                  <c:v>13.615598666666669</c:v>
                </c:pt>
                <c:pt idx="1244">
                  <c:v>13.605940333333336</c:v>
                </c:pt>
                <c:pt idx="1245">
                  <c:v>13.589212333333334</c:v>
                </c:pt>
                <c:pt idx="1246">
                  <c:v>13.594918333333338</c:v>
                </c:pt>
                <c:pt idx="1247">
                  <c:v>13.593656333333339</c:v>
                </c:pt>
                <c:pt idx="1248">
                  <c:v>13.582757333333339</c:v>
                </c:pt>
                <c:pt idx="1249">
                  <c:v>13.570327333333337</c:v>
                </c:pt>
                <c:pt idx="1250">
                  <c:v>13.568634333333335</c:v>
                </c:pt>
                <c:pt idx="1251">
                  <c:v>13.561962333333335</c:v>
                </c:pt>
                <c:pt idx="1252">
                  <c:v>13.534042000000001</c:v>
                </c:pt>
                <c:pt idx="1253">
                  <c:v>13.516545000000004</c:v>
                </c:pt>
                <c:pt idx="1254">
                  <c:v>13.504878666666672</c:v>
                </c:pt>
                <c:pt idx="1255">
                  <c:v>13.504586000000005</c:v>
                </c:pt>
                <c:pt idx="1256">
                  <c:v>13.492701666666672</c:v>
                </c:pt>
                <c:pt idx="1257">
                  <c:v>13.477857666666671</c:v>
                </c:pt>
                <c:pt idx="1258">
                  <c:v>13.468199333333336</c:v>
                </c:pt>
                <c:pt idx="1259">
                  <c:v>13.450294333333337</c:v>
                </c:pt>
                <c:pt idx="1260">
                  <c:v>13.439826333333338</c:v>
                </c:pt>
                <c:pt idx="1261">
                  <c:v>13.446865000000003</c:v>
                </c:pt>
                <c:pt idx="1262">
                  <c:v>13.453401333333334</c:v>
                </c:pt>
                <c:pt idx="1263">
                  <c:v>13.455384</c:v>
                </c:pt>
                <c:pt idx="1264">
                  <c:v>13.461559666666668</c:v>
                </c:pt>
                <c:pt idx="1265">
                  <c:v>13.465956</c:v>
                </c:pt>
                <c:pt idx="1266">
                  <c:v>13.472326666666666</c:v>
                </c:pt>
                <c:pt idx="1267">
                  <c:v>13.491119333333332</c:v>
                </c:pt>
                <c:pt idx="1268">
                  <c:v>13.507827333333331</c:v>
                </c:pt>
                <c:pt idx="1269">
                  <c:v>13.530622999999997</c:v>
                </c:pt>
                <c:pt idx="1270">
                  <c:v>13.561781333333329</c:v>
                </c:pt>
                <c:pt idx="1271">
                  <c:v>13.60347033333333</c:v>
                </c:pt>
                <c:pt idx="1272">
                  <c:v>13.646704999999997</c:v>
                </c:pt>
                <c:pt idx="1273">
                  <c:v>13.690038666666663</c:v>
                </c:pt>
                <c:pt idx="1274">
                  <c:v>13.72198433333333</c:v>
                </c:pt>
                <c:pt idx="1275">
                  <c:v>13.757419999999996</c:v>
                </c:pt>
                <c:pt idx="1276">
                  <c:v>13.777293666666663</c:v>
                </c:pt>
                <c:pt idx="1277">
                  <c:v>13.799227999999999</c:v>
                </c:pt>
                <c:pt idx="1278">
                  <c:v>13.819726666666666</c:v>
                </c:pt>
                <c:pt idx="1279">
                  <c:v>13.835631333333334</c:v>
                </c:pt>
                <c:pt idx="1280">
                  <c:v>13.852128</c:v>
                </c:pt>
                <c:pt idx="1281">
                  <c:v>13.872691333333336</c:v>
                </c:pt>
                <c:pt idx="1282">
                  <c:v>13.905245333333335</c:v>
                </c:pt>
                <c:pt idx="1283">
                  <c:v>13.930423000000001</c:v>
                </c:pt>
                <c:pt idx="1284">
                  <c:v>13.962644000000001</c:v>
                </c:pt>
                <c:pt idx="1285">
                  <c:v>13.997038666666668</c:v>
                </c:pt>
                <c:pt idx="1286">
                  <c:v>14.039506666666666</c:v>
                </c:pt>
                <c:pt idx="1287">
                  <c:v>14.077950666666665</c:v>
                </c:pt>
                <c:pt idx="1288">
                  <c:v>14.103770999999998</c:v>
                </c:pt>
                <c:pt idx="1289">
                  <c:v>14.133551666666664</c:v>
                </c:pt>
                <c:pt idx="1290">
                  <c:v>14.153398666666662</c:v>
                </c:pt>
                <c:pt idx="1291">
                  <c:v>14.175274999999997</c:v>
                </c:pt>
                <c:pt idx="1292">
                  <c:v>14.194586333333328</c:v>
                </c:pt>
                <c:pt idx="1293">
                  <c:v>14.21648233333333</c:v>
                </c:pt>
                <c:pt idx="1294">
                  <c:v>14.238568999999995</c:v>
                </c:pt>
                <c:pt idx="1295">
                  <c:v>14.264274666666662</c:v>
                </c:pt>
                <c:pt idx="1296">
                  <c:v>14.295902666666667</c:v>
                </c:pt>
                <c:pt idx="1297">
                  <c:v>14.322710666666667</c:v>
                </c:pt>
                <c:pt idx="1298">
                  <c:v>14.348310333333332</c:v>
                </c:pt>
                <c:pt idx="1299">
                  <c:v>14.378153333333332</c:v>
                </c:pt>
                <c:pt idx="1300">
                  <c:v>14.400397333333334</c:v>
                </c:pt>
                <c:pt idx="1301">
                  <c:v>14.418923000000001</c:v>
                </c:pt>
                <c:pt idx="1302">
                  <c:v>14.441137666666666</c:v>
                </c:pt>
                <c:pt idx="1303">
                  <c:v>14.465459000000001</c:v>
                </c:pt>
                <c:pt idx="1304">
                  <c:v>14.488758333333333</c:v>
                </c:pt>
                <c:pt idx="1305">
                  <c:v>14.507220666666667</c:v>
                </c:pt>
                <c:pt idx="1306">
                  <c:v>14.525173000000001</c:v>
                </c:pt>
                <c:pt idx="1307">
                  <c:v>14.545851000000001</c:v>
                </c:pt>
                <c:pt idx="1308">
                  <c:v>14.567786333333336</c:v>
                </c:pt>
                <c:pt idx="1309">
                  <c:v>14.590914333333334</c:v>
                </c:pt>
                <c:pt idx="1310">
                  <c:v>14.615846333333334</c:v>
                </c:pt>
                <c:pt idx="1311">
                  <c:v>14.633687666666667</c:v>
                </c:pt>
                <c:pt idx="1312">
                  <c:v>14.652718</c:v>
                </c:pt>
                <c:pt idx="1313">
                  <c:v>14.670230333333333</c:v>
                </c:pt>
                <c:pt idx="1314">
                  <c:v>14.685474999999999</c:v>
                </c:pt>
                <c:pt idx="1315">
                  <c:v>14.694782999999999</c:v>
                </c:pt>
                <c:pt idx="1316">
                  <c:v>14.704482666666667</c:v>
                </c:pt>
                <c:pt idx="1317">
                  <c:v>14.717830999999999</c:v>
                </c:pt>
                <c:pt idx="1318">
                  <c:v>14.743564333333333</c:v>
                </c:pt>
                <c:pt idx="1319">
                  <c:v>14.770669999999999</c:v>
                </c:pt>
                <c:pt idx="1320">
                  <c:v>14.803982</c:v>
                </c:pt>
                <c:pt idx="1321">
                  <c:v>14.833794000000001</c:v>
                </c:pt>
                <c:pt idx="1322">
                  <c:v>14.865353000000001</c:v>
                </c:pt>
                <c:pt idx="1323">
                  <c:v>14.966637333333333</c:v>
                </c:pt>
                <c:pt idx="1324">
                  <c:v>15.070927000000001</c:v>
                </c:pt>
                <c:pt idx="1325">
                  <c:v>15.168614</c:v>
                </c:pt>
                <c:pt idx="1326">
                  <c:v>15.267097333333334</c:v>
                </c:pt>
                <c:pt idx="1327">
                  <c:v>15.362034</c:v>
                </c:pt>
                <c:pt idx="1328">
                  <c:v>15.461973333333333</c:v>
                </c:pt>
                <c:pt idx="1329">
                  <c:v>15.567360666666668</c:v>
                </c:pt>
                <c:pt idx="1330">
                  <c:v>15.671943333333335</c:v>
                </c:pt>
                <c:pt idx="1331">
                  <c:v>15.774975666666666</c:v>
                </c:pt>
                <c:pt idx="1332">
                  <c:v>15.873302333333331</c:v>
                </c:pt>
                <c:pt idx="1333">
                  <c:v>15.972278999999999</c:v>
                </c:pt>
                <c:pt idx="1334">
                  <c:v>16.075991666666667</c:v>
                </c:pt>
                <c:pt idx="1335">
                  <c:v>16.180275000000002</c:v>
                </c:pt>
                <c:pt idx="1336">
                  <c:v>16.279759333333331</c:v>
                </c:pt>
                <c:pt idx="1337">
                  <c:v>16.376377999999999</c:v>
                </c:pt>
                <c:pt idx="1338">
                  <c:v>16.473521666666663</c:v>
                </c:pt>
                <c:pt idx="1339">
                  <c:v>16.563434666666666</c:v>
                </c:pt>
                <c:pt idx="1340">
                  <c:v>16.639471999999998</c:v>
                </c:pt>
                <c:pt idx="1341">
                  <c:v>16.721913666666662</c:v>
                </c:pt>
                <c:pt idx="1342">
                  <c:v>16.808597666666667</c:v>
                </c:pt>
                <c:pt idx="1343">
                  <c:v>16.89041266666667</c:v>
                </c:pt>
                <c:pt idx="1344">
                  <c:v>16.970932000000001</c:v>
                </c:pt>
                <c:pt idx="1345">
                  <c:v>17.065798333333333</c:v>
                </c:pt>
                <c:pt idx="1346">
                  <c:v>17.156526666666668</c:v>
                </c:pt>
                <c:pt idx="1347">
                  <c:v>17.238678333333333</c:v>
                </c:pt>
                <c:pt idx="1348">
                  <c:v>17.318519333333331</c:v>
                </c:pt>
                <c:pt idx="1349">
                  <c:v>17.392434999999999</c:v>
                </c:pt>
                <c:pt idx="1350">
                  <c:v>17.454404333333333</c:v>
                </c:pt>
                <c:pt idx="1351">
                  <c:v>17.527901666666668</c:v>
                </c:pt>
                <c:pt idx="1352">
                  <c:v>17.519768666666671</c:v>
                </c:pt>
                <c:pt idx="1353">
                  <c:v>17.436412666666669</c:v>
                </c:pt>
                <c:pt idx="1354">
                  <c:v>17.346890333333338</c:v>
                </c:pt>
                <c:pt idx="1355">
                  <c:v>17.261731333333337</c:v>
                </c:pt>
                <c:pt idx="1356">
                  <c:v>17.17323</c:v>
                </c:pt>
                <c:pt idx="1357">
                  <c:v>17.084386333333338</c:v>
                </c:pt>
                <c:pt idx="1358">
                  <c:v>16.985623333333336</c:v>
                </c:pt>
                <c:pt idx="1359">
                  <c:v>16.877856666666666</c:v>
                </c:pt>
                <c:pt idx="1360">
                  <c:v>16.769655</c:v>
                </c:pt>
                <c:pt idx="1361">
                  <c:v>16.662217666666667</c:v>
                </c:pt>
                <c:pt idx="1362">
                  <c:v>16.555654666666666</c:v>
                </c:pt>
                <c:pt idx="1363">
                  <c:v>16.446448333333333</c:v>
                </c:pt>
                <c:pt idx="1364">
                  <c:v>16.327169666666666</c:v>
                </c:pt>
                <c:pt idx="1365">
                  <c:v>16.204808333333332</c:v>
                </c:pt>
                <c:pt idx="1366">
                  <c:v>16.085749</c:v>
                </c:pt>
                <c:pt idx="1367">
                  <c:v>15.958462333333333</c:v>
                </c:pt>
                <c:pt idx="1368">
                  <c:v>15.827680666666668</c:v>
                </c:pt>
                <c:pt idx="1369">
                  <c:v>15.710336666666667</c:v>
                </c:pt>
                <c:pt idx="1370">
                  <c:v>15.603839666666666</c:v>
                </c:pt>
                <c:pt idx="1371">
                  <c:v>15.494065999999998</c:v>
                </c:pt>
                <c:pt idx="1372">
                  <c:v>15.377412666666663</c:v>
                </c:pt>
                <c:pt idx="1373">
                  <c:v>15.266070333333333</c:v>
                </c:pt>
                <c:pt idx="1374">
                  <c:v>15.157916000000002</c:v>
                </c:pt>
                <c:pt idx="1375">
                  <c:v>15.047995333333335</c:v>
                </c:pt>
                <c:pt idx="1376">
                  <c:v>14.932298333333335</c:v>
                </c:pt>
                <c:pt idx="1377">
                  <c:v>14.819574333333332</c:v>
                </c:pt>
                <c:pt idx="1378">
                  <c:v>14.695906333333332</c:v>
                </c:pt>
                <c:pt idx="1379">
                  <c:v>14.578190000000001</c:v>
                </c:pt>
                <c:pt idx="1380">
                  <c:v>14.465633999999998</c:v>
                </c:pt>
                <c:pt idx="1381">
                  <c:v>14.352758666666663</c:v>
                </c:pt>
                <c:pt idx="1382">
                  <c:v>14.318749</c:v>
                </c:pt>
                <c:pt idx="1383">
                  <c:v>14.287332999999997</c:v>
                </c:pt>
                <c:pt idx="1384">
                  <c:v>14.253117999999997</c:v>
                </c:pt>
                <c:pt idx="1385">
                  <c:v>14.222762666666666</c:v>
                </c:pt>
                <c:pt idx="1386">
                  <c:v>14.191458666666666</c:v>
                </c:pt>
                <c:pt idx="1387">
                  <c:v>14.168994999999999</c:v>
                </c:pt>
                <c:pt idx="1388">
                  <c:v>14.159560666666666</c:v>
                </c:pt>
                <c:pt idx="1389">
                  <c:v>14.151043</c:v>
                </c:pt>
                <c:pt idx="1390">
                  <c:v>14.149453333333334</c:v>
                </c:pt>
                <c:pt idx="1391">
                  <c:v>14.150626000000004</c:v>
                </c:pt>
                <c:pt idx="1392">
                  <c:v>14.139583333333336</c:v>
                </c:pt>
                <c:pt idx="1393">
                  <c:v>14.132878000000003</c:v>
                </c:pt>
                <c:pt idx="1394">
                  <c:v>14.12407066666667</c:v>
                </c:pt>
                <c:pt idx="1395">
                  <c:v>14.120349333333337</c:v>
                </c:pt>
                <c:pt idx="1396">
                  <c:v>14.122450333333337</c:v>
                </c:pt>
                <c:pt idx="1397">
                  <c:v>14.130657000000003</c:v>
                </c:pt>
                <c:pt idx="1398">
                  <c:v>14.153217333333334</c:v>
                </c:pt>
                <c:pt idx="1399">
                  <c:v>14.169606333333336</c:v>
                </c:pt>
                <c:pt idx="1400">
                  <c:v>14.188795000000001</c:v>
                </c:pt>
                <c:pt idx="1401">
                  <c:v>14.206960666666667</c:v>
                </c:pt>
                <c:pt idx="1402">
                  <c:v>14.222149333333332</c:v>
                </c:pt>
                <c:pt idx="1403">
                  <c:v>14.233894666666666</c:v>
                </c:pt>
                <c:pt idx="1404">
                  <c:v>14.245135333333334</c:v>
                </c:pt>
                <c:pt idx="1405">
                  <c:v>14.247540666666662</c:v>
                </c:pt>
                <c:pt idx="1406">
                  <c:v>14.256526333333332</c:v>
                </c:pt>
                <c:pt idx="1407">
                  <c:v>14.264338666666664</c:v>
                </c:pt>
                <c:pt idx="1408">
                  <c:v>14.291093</c:v>
                </c:pt>
                <c:pt idx="1409">
                  <c:v>14.316676333333332</c:v>
                </c:pt>
                <c:pt idx="1410">
                  <c:v>14.344516333333333</c:v>
                </c:pt>
                <c:pt idx="1411">
                  <c:v>14.362630666666666</c:v>
                </c:pt>
                <c:pt idx="1412">
                  <c:v>14.384014666666669</c:v>
                </c:pt>
                <c:pt idx="1413">
                  <c:v>14.396381999999999</c:v>
                </c:pt>
                <c:pt idx="1414">
                  <c:v>14.410367333333333</c:v>
                </c:pt>
                <c:pt idx="1415">
                  <c:v>14.413003333333336</c:v>
                </c:pt>
                <c:pt idx="1416">
                  <c:v>14.419897000000001</c:v>
                </c:pt>
                <c:pt idx="1417">
                  <c:v>14.429987666666669</c:v>
                </c:pt>
                <c:pt idx="1418">
                  <c:v>14.44476666666667</c:v>
                </c:pt>
                <c:pt idx="1419">
                  <c:v>14.458150333333338</c:v>
                </c:pt>
                <c:pt idx="1420">
                  <c:v>14.463961000000005</c:v>
                </c:pt>
                <c:pt idx="1421">
                  <c:v>14.469818333333336</c:v>
                </c:pt>
                <c:pt idx="1422">
                  <c:v>14.480883333333338</c:v>
                </c:pt>
                <c:pt idx="1423">
                  <c:v>14.497786000000001</c:v>
                </c:pt>
                <c:pt idx="1424">
                  <c:v>14.522493666666666</c:v>
                </c:pt>
                <c:pt idx="1425">
                  <c:v>14.547282999999998</c:v>
                </c:pt>
                <c:pt idx="1426">
                  <c:v>14.568352333333332</c:v>
                </c:pt>
                <c:pt idx="1427">
                  <c:v>14.591911333333332</c:v>
                </c:pt>
                <c:pt idx="1428">
                  <c:v>14.605724666666665</c:v>
                </c:pt>
                <c:pt idx="1429">
                  <c:v>14.617714666666663</c:v>
                </c:pt>
                <c:pt idx="1430">
                  <c:v>14.626502999999994</c:v>
                </c:pt>
                <c:pt idx="1431">
                  <c:v>14.635563999999997</c:v>
                </c:pt>
                <c:pt idx="1432">
                  <c:v>14.650132333333328</c:v>
                </c:pt>
                <c:pt idx="1433">
                  <c:v>14.670420999999997</c:v>
                </c:pt>
                <c:pt idx="1434">
                  <c:v>14.691186999999996</c:v>
                </c:pt>
                <c:pt idx="1435">
                  <c:v>14.713985999999998</c:v>
                </c:pt>
                <c:pt idx="1436">
                  <c:v>14.738651000000001</c:v>
                </c:pt>
                <c:pt idx="1437">
                  <c:v>14.761740333333334</c:v>
                </c:pt>
                <c:pt idx="1438">
                  <c:v>14.780510333333332</c:v>
                </c:pt>
                <c:pt idx="1439">
                  <c:v>14.799994333333332</c:v>
                </c:pt>
                <c:pt idx="1440">
                  <c:v>14.814408666666667</c:v>
                </c:pt>
                <c:pt idx="1441">
                  <c:v>14.828402666666667</c:v>
                </c:pt>
                <c:pt idx="1442">
                  <c:v>14.835228000000001</c:v>
                </c:pt>
                <c:pt idx="1443">
                  <c:v>14.849817333333334</c:v>
                </c:pt>
                <c:pt idx="1444">
                  <c:v>14.868558</c:v>
                </c:pt>
                <c:pt idx="1445">
                  <c:v>14.892547666666665</c:v>
                </c:pt>
                <c:pt idx="1446">
                  <c:v>14.914972666666666</c:v>
                </c:pt>
                <c:pt idx="1447">
                  <c:v>14.939361666666663</c:v>
                </c:pt>
                <c:pt idx="1448">
                  <c:v>14.956240666666663</c:v>
                </c:pt>
                <c:pt idx="1449">
                  <c:v>14.970723333333328</c:v>
                </c:pt>
                <c:pt idx="1450">
                  <c:v>14.987251333333328</c:v>
                </c:pt>
                <c:pt idx="1451">
                  <c:v>15.005548666666662</c:v>
                </c:pt>
                <c:pt idx="1452">
                  <c:v>15.037732666666662</c:v>
                </c:pt>
                <c:pt idx="1453">
                  <c:v>15.062659333333331</c:v>
                </c:pt>
                <c:pt idx="1454">
                  <c:v>15.085672666666662</c:v>
                </c:pt>
                <c:pt idx="1455">
                  <c:v>15.105772666666663</c:v>
                </c:pt>
                <c:pt idx="1456">
                  <c:v>15.126246333333333</c:v>
                </c:pt>
                <c:pt idx="1457">
                  <c:v>15.144866999999998</c:v>
                </c:pt>
                <c:pt idx="1458">
                  <c:v>15.163069666666665</c:v>
                </c:pt>
                <c:pt idx="1459">
                  <c:v>15.180791000000001</c:v>
                </c:pt>
                <c:pt idx="1460">
                  <c:v>15.193418000000003</c:v>
                </c:pt>
                <c:pt idx="1461">
                  <c:v>15.202872000000003</c:v>
                </c:pt>
                <c:pt idx="1462">
                  <c:v>15.213841000000002</c:v>
                </c:pt>
                <c:pt idx="1463">
                  <c:v>15.221491333333338</c:v>
                </c:pt>
                <c:pt idx="1464">
                  <c:v>15.229602666666672</c:v>
                </c:pt>
                <c:pt idx="1465">
                  <c:v>15.239998666666674</c:v>
                </c:pt>
                <c:pt idx="1466">
                  <c:v>15.250462000000006</c:v>
                </c:pt>
                <c:pt idx="1467">
                  <c:v>15.268731333333339</c:v>
                </c:pt>
                <c:pt idx="1468">
                  <c:v>15.283665000000008</c:v>
                </c:pt>
                <c:pt idx="1469">
                  <c:v>15.297059333333339</c:v>
                </c:pt>
                <c:pt idx="1470">
                  <c:v>15.305282000000004</c:v>
                </c:pt>
                <c:pt idx="1471">
                  <c:v>15.309889666666674</c:v>
                </c:pt>
                <c:pt idx="1472">
                  <c:v>15.318263000000007</c:v>
                </c:pt>
                <c:pt idx="1473">
                  <c:v>15.32133966666667</c:v>
                </c:pt>
                <c:pt idx="1474">
                  <c:v>15.330404666666672</c:v>
                </c:pt>
                <c:pt idx="1475">
                  <c:v>15.344467666666672</c:v>
                </c:pt>
                <c:pt idx="1476">
                  <c:v>15.363692333333338</c:v>
                </c:pt>
                <c:pt idx="1477">
                  <c:v>15.371915333333336</c:v>
                </c:pt>
                <c:pt idx="1478">
                  <c:v>15.368921000000004</c:v>
                </c:pt>
                <c:pt idx="1479">
                  <c:v>15.366864333333337</c:v>
                </c:pt>
                <c:pt idx="1480">
                  <c:v>15.358402000000005</c:v>
                </c:pt>
                <c:pt idx="1481">
                  <c:v>15.348343000000003</c:v>
                </c:pt>
                <c:pt idx="1482">
                  <c:v>15.331296666666669</c:v>
                </c:pt>
                <c:pt idx="1483">
                  <c:v>15.311096666666668</c:v>
                </c:pt>
                <c:pt idx="1484">
                  <c:v>15.292554333333335</c:v>
                </c:pt>
                <c:pt idx="1485">
                  <c:v>15.27532466666667</c:v>
                </c:pt>
                <c:pt idx="1486">
                  <c:v>15.259065000000003</c:v>
                </c:pt>
                <c:pt idx="1487">
                  <c:v>15.247801333333335</c:v>
                </c:pt>
                <c:pt idx="1488">
                  <c:v>15.231927333333333</c:v>
                </c:pt>
                <c:pt idx="1489">
                  <c:v>15.218349666666665</c:v>
                </c:pt>
                <c:pt idx="1490">
                  <c:v>15.212946666666666</c:v>
                </c:pt>
                <c:pt idx="1491">
                  <c:v>15.200028666666666</c:v>
                </c:pt>
                <c:pt idx="1492">
                  <c:v>15.176269</c:v>
                </c:pt>
                <c:pt idx="1493">
                  <c:v>15.155427333333334</c:v>
                </c:pt>
                <c:pt idx="1494">
                  <c:v>15.134200666666667</c:v>
                </c:pt>
                <c:pt idx="1495">
                  <c:v>15.110263000000002</c:v>
                </c:pt>
                <c:pt idx="1496">
                  <c:v>15.078827666666671</c:v>
                </c:pt>
                <c:pt idx="1497">
                  <c:v>15.042967333333337</c:v>
                </c:pt>
                <c:pt idx="1498">
                  <c:v>15.00956366666667</c:v>
                </c:pt>
                <c:pt idx="1499">
                  <c:v>14.987277000000004</c:v>
                </c:pt>
                <c:pt idx="1500">
                  <c:v>14.971074666666672</c:v>
                </c:pt>
                <c:pt idx="1501">
                  <c:v>14.959160333333338</c:v>
                </c:pt>
                <c:pt idx="1502">
                  <c:v>14.947345000000006</c:v>
                </c:pt>
                <c:pt idx="1503">
                  <c:v>14.944762333333337</c:v>
                </c:pt>
                <c:pt idx="1504">
                  <c:v>14.935149000000001</c:v>
                </c:pt>
                <c:pt idx="1505">
                  <c:v>14.918694333333333</c:v>
                </c:pt>
                <c:pt idx="1506">
                  <c:v>14.901586000000002</c:v>
                </c:pt>
                <c:pt idx="1507">
                  <c:v>14.887479666666668</c:v>
                </c:pt>
                <c:pt idx="1508">
                  <c:v>14.882669999999999</c:v>
                </c:pt>
                <c:pt idx="1509">
                  <c:v>14.877721999999999</c:v>
                </c:pt>
                <c:pt idx="1510">
                  <c:v>14.879168999999999</c:v>
                </c:pt>
                <c:pt idx="1511">
                  <c:v>14.881916666666665</c:v>
                </c:pt>
                <c:pt idx="1512">
                  <c:v>14.884892333333331</c:v>
                </c:pt>
                <c:pt idx="1513">
                  <c:v>14.89055533333333</c:v>
                </c:pt>
                <c:pt idx="1514">
                  <c:v>14.89621133333333</c:v>
                </c:pt>
                <c:pt idx="1515">
                  <c:v>14.902053999999996</c:v>
                </c:pt>
                <c:pt idx="1516">
                  <c:v>14.90657133333333</c:v>
                </c:pt>
                <c:pt idx="1517">
                  <c:v>14.903348666666664</c:v>
                </c:pt>
                <c:pt idx="1518">
                  <c:v>14.901889999999998</c:v>
                </c:pt>
                <c:pt idx="1519">
                  <c:v>14.905221666666668</c:v>
                </c:pt>
                <c:pt idx="1520">
                  <c:v>14.911195666666664</c:v>
                </c:pt>
                <c:pt idx="1521">
                  <c:v>14.923620666666663</c:v>
                </c:pt>
                <c:pt idx="1522">
                  <c:v>14.944746666666665</c:v>
                </c:pt>
                <c:pt idx="1523">
                  <c:v>14.960341333333334</c:v>
                </c:pt>
                <c:pt idx="1524">
                  <c:v>14.974677333333331</c:v>
                </c:pt>
                <c:pt idx="1525">
                  <c:v>14.991003999999998</c:v>
                </c:pt>
                <c:pt idx="1526">
                  <c:v>15.010573666666666</c:v>
                </c:pt>
                <c:pt idx="1527">
                  <c:v>15.030057999999999</c:v>
                </c:pt>
                <c:pt idx="1528">
                  <c:v>15.041714333333335</c:v>
                </c:pt>
                <c:pt idx="1529">
                  <c:v>15.052315333333333</c:v>
                </c:pt>
                <c:pt idx="1530">
                  <c:v>15.060198333333334</c:v>
                </c:pt>
                <c:pt idx="1531">
                  <c:v>15.079824666666665</c:v>
                </c:pt>
                <c:pt idx="1532">
                  <c:v>15.098306333333333</c:v>
                </c:pt>
                <c:pt idx="1533">
                  <c:v>15.112773666666666</c:v>
                </c:pt>
                <c:pt idx="1534">
                  <c:v>15.126687666666667</c:v>
                </c:pt>
                <c:pt idx="1535">
                  <c:v>15.141752666666667</c:v>
                </c:pt>
                <c:pt idx="1536">
                  <c:v>15.154243666666666</c:v>
                </c:pt>
                <c:pt idx="1537">
                  <c:v>15.168439999999999</c:v>
                </c:pt>
                <c:pt idx="1538">
                  <c:v>15.181964333333333</c:v>
                </c:pt>
                <c:pt idx="1539">
                  <c:v>15.197317333333334</c:v>
                </c:pt>
                <c:pt idx="1540">
                  <c:v>15.214309333333336</c:v>
                </c:pt>
                <c:pt idx="1541">
                  <c:v>15.228922000000003</c:v>
                </c:pt>
                <c:pt idx="1542">
                  <c:v>15.245543000000003</c:v>
                </c:pt>
                <c:pt idx="1543">
                  <c:v>15.261875333333334</c:v>
                </c:pt>
                <c:pt idx="1544">
                  <c:v>15.278083000000002</c:v>
                </c:pt>
                <c:pt idx="1545">
                  <c:v>15.295330666666668</c:v>
                </c:pt>
                <c:pt idx="1546">
                  <c:v>15.314168</c:v>
                </c:pt>
                <c:pt idx="1547">
                  <c:v>15.334658000000003</c:v>
                </c:pt>
                <c:pt idx="1548">
                  <c:v>15.358143666666669</c:v>
                </c:pt>
                <c:pt idx="1549">
                  <c:v>15.375270333333336</c:v>
                </c:pt>
                <c:pt idx="1550">
                  <c:v>15.392347666666671</c:v>
                </c:pt>
                <c:pt idx="1551">
                  <c:v>15.409538333333337</c:v>
                </c:pt>
                <c:pt idx="1552">
                  <c:v>15.425128000000004</c:v>
                </c:pt>
                <c:pt idx="1553">
                  <c:v>15.449567000000005</c:v>
                </c:pt>
                <c:pt idx="1554">
                  <c:v>15.469189666666672</c:v>
                </c:pt>
                <c:pt idx="1555">
                  <c:v>15.49386933333334</c:v>
                </c:pt>
                <c:pt idx="1556">
                  <c:v>15.519513666666672</c:v>
                </c:pt>
                <c:pt idx="1557">
                  <c:v>15.544316333333338</c:v>
                </c:pt>
                <c:pt idx="1558">
                  <c:v>15.573492333333339</c:v>
                </c:pt>
                <c:pt idx="1559">
                  <c:v>15.595728666666671</c:v>
                </c:pt>
                <c:pt idx="1560">
                  <c:v>15.622998333333337</c:v>
                </c:pt>
                <c:pt idx="1561">
                  <c:v>15.639399333333337</c:v>
                </c:pt>
                <c:pt idx="1562">
                  <c:v>15.656090666666671</c:v>
                </c:pt>
                <c:pt idx="1563">
                  <c:v>15.668663666666673</c:v>
                </c:pt>
                <c:pt idx="1564">
                  <c:v>15.682979000000005</c:v>
                </c:pt>
                <c:pt idx="1565">
                  <c:v>15.702379666666669</c:v>
                </c:pt>
                <c:pt idx="1566">
                  <c:v>15.713631333333334</c:v>
                </c:pt>
                <c:pt idx="1567">
                  <c:v>15.743492802333332</c:v>
                </c:pt>
                <c:pt idx="1568">
                  <c:v>15.778729038666665</c:v>
                </c:pt>
                <c:pt idx="1569">
                  <c:v>15.804375671999997</c:v>
                </c:pt>
                <c:pt idx="1570">
                  <c:v>15.832612906666666</c:v>
                </c:pt>
                <c:pt idx="1571">
                  <c:v>15.869500875</c:v>
                </c:pt>
                <c:pt idx="1572">
                  <c:v>15.902384187333332</c:v>
                </c:pt>
                <c:pt idx="1573">
                  <c:v>15.935316988</c:v>
                </c:pt>
                <c:pt idx="1574">
                  <c:v>15.970797116999998</c:v>
                </c:pt>
                <c:pt idx="1575">
                  <c:v>16.004575742666667</c:v>
                </c:pt>
                <c:pt idx="1576">
                  <c:v>16.042318408000003</c:v>
                </c:pt>
                <c:pt idx="1577">
                  <c:v>16.064571408000003</c:v>
                </c:pt>
                <c:pt idx="1578">
                  <c:v>16.088457074666668</c:v>
                </c:pt>
                <c:pt idx="1579">
                  <c:v>16.114122741333336</c:v>
                </c:pt>
                <c:pt idx="1580">
                  <c:v>16.132605074666671</c:v>
                </c:pt>
                <c:pt idx="1581">
                  <c:v>16.155947074666667</c:v>
                </c:pt>
                <c:pt idx="1582">
                  <c:v>16.181137408000001</c:v>
                </c:pt>
                <c:pt idx="1583">
                  <c:v>16.202531408000002</c:v>
                </c:pt>
                <c:pt idx="1584">
                  <c:v>16.226904074666667</c:v>
                </c:pt>
                <c:pt idx="1585">
                  <c:v>16.245253408000004</c:v>
                </c:pt>
                <c:pt idx="1586">
                  <c:v>16.268809074666667</c:v>
                </c:pt>
                <c:pt idx="1587">
                  <c:v>16.288896074666667</c:v>
                </c:pt>
                <c:pt idx="1588">
                  <c:v>16.313880741333335</c:v>
                </c:pt>
                <c:pt idx="1589">
                  <c:v>16.335687074666669</c:v>
                </c:pt>
                <c:pt idx="1590">
                  <c:v>16.358788741333331</c:v>
                </c:pt>
                <c:pt idx="1591">
                  <c:v>16.379632074666667</c:v>
                </c:pt>
                <c:pt idx="1592">
                  <c:v>16.403572074666666</c:v>
                </c:pt>
                <c:pt idx="1593">
                  <c:v>16.429139074666669</c:v>
                </c:pt>
                <c:pt idx="1594">
                  <c:v>16.452351074666669</c:v>
                </c:pt>
                <c:pt idx="1595">
                  <c:v>16.475010074666667</c:v>
                </c:pt>
                <c:pt idx="1596">
                  <c:v>16.498827408</c:v>
                </c:pt>
                <c:pt idx="1597">
                  <c:v>16.502394272333333</c:v>
                </c:pt>
                <c:pt idx="1598">
                  <c:v>16.498216702666671</c:v>
                </c:pt>
                <c:pt idx="1599">
                  <c:v>16.507514736000001</c:v>
                </c:pt>
                <c:pt idx="1600">
                  <c:v>16.515368168000002</c:v>
                </c:pt>
                <c:pt idx="1601">
                  <c:v>16.523008533000002</c:v>
                </c:pt>
                <c:pt idx="1602">
                  <c:v>16.533117220666668</c:v>
                </c:pt>
                <c:pt idx="1603">
                  <c:v>16.538788753333332</c:v>
                </c:pt>
                <c:pt idx="1604">
                  <c:v>16.528342624333334</c:v>
                </c:pt>
                <c:pt idx="1605">
                  <c:v>16.525784665333337</c:v>
                </c:pt>
                <c:pt idx="1606">
                  <c:v>16.509327666666668</c:v>
                </c:pt>
                <c:pt idx="1607">
                  <c:v>16.506049000000001</c:v>
                </c:pt>
                <c:pt idx="1608">
                  <c:v>16.505300999999999</c:v>
                </c:pt>
                <c:pt idx="1609">
                  <c:v>16.506440000000001</c:v>
                </c:pt>
                <c:pt idx="1610">
                  <c:v>16.513839333333333</c:v>
                </c:pt>
                <c:pt idx="1611">
                  <c:v>16.517863333333334</c:v>
                </c:pt>
                <c:pt idx="1612">
                  <c:v>16.521175000000003</c:v>
                </c:pt>
                <c:pt idx="1613">
                  <c:v>16.525258666666666</c:v>
                </c:pt>
                <c:pt idx="1614">
                  <c:v>16.533481333333331</c:v>
                </c:pt>
                <c:pt idx="1615">
                  <c:v>16.53944933333333</c:v>
                </c:pt>
                <c:pt idx="1616">
                  <c:v>16.543950999999996</c:v>
                </c:pt>
                <c:pt idx="1617">
                  <c:v>16.556929</c:v>
                </c:pt>
                <c:pt idx="1618">
                  <c:v>16.572489999999998</c:v>
                </c:pt>
                <c:pt idx="1619">
                  <c:v>16.591591000000001</c:v>
                </c:pt>
                <c:pt idx="1620">
                  <c:v>16.609883999999997</c:v>
                </c:pt>
                <c:pt idx="1621">
                  <c:v>16.625604666666668</c:v>
                </c:pt>
                <c:pt idx="1622">
                  <c:v>16.637601666666669</c:v>
                </c:pt>
                <c:pt idx="1623">
                  <c:v>16.652796000000002</c:v>
                </c:pt>
                <c:pt idx="1624">
                  <c:v>16.669767</c:v>
                </c:pt>
                <c:pt idx="1625">
                  <c:v>16.689329000000001</c:v>
                </c:pt>
                <c:pt idx="1626">
                  <c:v>16.717258666666666</c:v>
                </c:pt>
                <c:pt idx="1627">
                  <c:v>16.739753</c:v>
                </c:pt>
                <c:pt idx="1628">
                  <c:v>16.771401333333333</c:v>
                </c:pt>
                <c:pt idx="1629">
                  <c:v>16.800065666666665</c:v>
                </c:pt>
                <c:pt idx="1630">
                  <c:v>16.826925000000003</c:v>
                </c:pt>
                <c:pt idx="1631">
                  <c:v>16.842324999999999</c:v>
                </c:pt>
                <c:pt idx="1632">
                  <c:v>16.854029999999998</c:v>
                </c:pt>
                <c:pt idx="1633">
                  <c:v>16.868915333333334</c:v>
                </c:pt>
                <c:pt idx="1634">
                  <c:v>16.897346000000002</c:v>
                </c:pt>
                <c:pt idx="1635">
                  <c:v>16.921240666666666</c:v>
                </c:pt>
                <c:pt idx="1636">
                  <c:v>16.949223333333336</c:v>
                </c:pt>
                <c:pt idx="1637">
                  <c:v>16.983010999999998</c:v>
                </c:pt>
                <c:pt idx="1638">
                  <c:v>17.003450000000001</c:v>
                </c:pt>
                <c:pt idx="1639">
                  <c:v>17.024762666666668</c:v>
                </c:pt>
                <c:pt idx="1640">
                  <c:v>17.038475333333331</c:v>
                </c:pt>
                <c:pt idx="1641">
                  <c:v>17.046627666666666</c:v>
                </c:pt>
                <c:pt idx="1642">
                  <c:v>17.056596333333331</c:v>
                </c:pt>
                <c:pt idx="1643">
                  <c:v>17.072551999999998</c:v>
                </c:pt>
                <c:pt idx="1644">
                  <c:v>17.087204666666665</c:v>
                </c:pt>
                <c:pt idx="1645">
                  <c:v>17.099623333333334</c:v>
                </c:pt>
                <c:pt idx="1646">
                  <c:v>17.104886000000004</c:v>
                </c:pt>
                <c:pt idx="1647">
                  <c:v>17.114854333333334</c:v>
                </c:pt>
                <c:pt idx="1648">
                  <c:v>17.115128000000006</c:v>
                </c:pt>
                <c:pt idx="1649">
                  <c:v>17.117857666666669</c:v>
                </c:pt>
                <c:pt idx="1650">
                  <c:v>17.121612000000006</c:v>
                </c:pt>
                <c:pt idx="1651">
                  <c:v>17.120599000000002</c:v>
                </c:pt>
                <c:pt idx="1652">
                  <c:v>17.107003000000002</c:v>
                </c:pt>
                <c:pt idx="1653">
                  <c:v>17.092258333333334</c:v>
                </c:pt>
                <c:pt idx="1654">
                  <c:v>17.071008666666668</c:v>
                </c:pt>
                <c:pt idx="1655">
                  <c:v>17.049426333333336</c:v>
                </c:pt>
                <c:pt idx="1656">
                  <c:v>17.030392333333335</c:v>
                </c:pt>
                <c:pt idx="1657">
                  <c:v>17.017576666666667</c:v>
                </c:pt>
                <c:pt idx="1658">
                  <c:v>16.995785333333334</c:v>
                </c:pt>
                <c:pt idx="1659">
                  <c:v>16.976585666666669</c:v>
                </c:pt>
                <c:pt idx="1660">
                  <c:v>16.957032333333334</c:v>
                </c:pt>
                <c:pt idx="1661">
                  <c:v>16.942710666666667</c:v>
                </c:pt>
                <c:pt idx="1662">
                  <c:v>16.930056</c:v>
                </c:pt>
                <c:pt idx="1663">
                  <c:v>16.923087000000002</c:v>
                </c:pt>
                <c:pt idx="1664">
                  <c:v>16.919414</c:v>
                </c:pt>
                <c:pt idx="1665">
                  <c:v>16.916310000000003</c:v>
                </c:pt>
                <c:pt idx="1666">
                  <c:v>16.9175</c:v>
                </c:pt>
                <c:pt idx="1667">
                  <c:v>16.924392666666666</c:v>
                </c:pt>
                <c:pt idx="1668">
                  <c:v>16.939619</c:v>
                </c:pt>
                <c:pt idx="1669">
                  <c:v>16.950696000000001</c:v>
                </c:pt>
                <c:pt idx="1670">
                  <c:v>16.960452666666665</c:v>
                </c:pt>
                <c:pt idx="1671">
                  <c:v>16.978705666666666</c:v>
                </c:pt>
                <c:pt idx="1672">
                  <c:v>16.990974999999999</c:v>
                </c:pt>
                <c:pt idx="1673">
                  <c:v>16.996802333333331</c:v>
                </c:pt>
                <c:pt idx="1674">
                  <c:v>17.003906333333333</c:v>
                </c:pt>
                <c:pt idx="1675">
                  <c:v>17.016956333333329</c:v>
                </c:pt>
                <c:pt idx="1676">
                  <c:v>17.030757666666666</c:v>
                </c:pt>
                <c:pt idx="1677">
                  <c:v>17.036857666666663</c:v>
                </c:pt>
                <c:pt idx="1678">
                  <c:v>17.046709666666665</c:v>
                </c:pt>
                <c:pt idx="1679">
                  <c:v>17.048955999999997</c:v>
                </c:pt>
                <c:pt idx="1680">
                  <c:v>17.047048333333329</c:v>
                </c:pt>
                <c:pt idx="1681">
                  <c:v>17.053454333333331</c:v>
                </c:pt>
                <c:pt idx="1682">
                  <c:v>17.089800333333336</c:v>
                </c:pt>
                <c:pt idx="1683">
                  <c:v>17.126396999999997</c:v>
                </c:pt>
                <c:pt idx="1684">
                  <c:v>17.16733833333333</c:v>
                </c:pt>
                <c:pt idx="1685">
                  <c:v>17.196166666666663</c:v>
                </c:pt>
                <c:pt idx="1686">
                  <c:v>17.218283</c:v>
                </c:pt>
                <c:pt idx="1687">
                  <c:v>17.239837666666666</c:v>
                </c:pt>
                <c:pt idx="1688">
                  <c:v>17.261965333333332</c:v>
                </c:pt>
                <c:pt idx="1689">
                  <c:v>17.280634000000003</c:v>
                </c:pt>
                <c:pt idx="1690">
                  <c:v>17.301337333333333</c:v>
                </c:pt>
                <c:pt idx="1691">
                  <c:v>17.318109666666665</c:v>
                </c:pt>
                <c:pt idx="1692">
                  <c:v>17.326239333333334</c:v>
                </c:pt>
                <c:pt idx="1693">
                  <c:v>17.326791333333336</c:v>
                </c:pt>
                <c:pt idx="1694">
                  <c:v>17.321193999999998</c:v>
                </c:pt>
                <c:pt idx="1695">
                  <c:v>17.312981000000001</c:v>
                </c:pt>
                <c:pt idx="1696">
                  <c:v>17.301242000000002</c:v>
                </c:pt>
                <c:pt idx="1697">
                  <c:v>17.28672933333333</c:v>
                </c:pt>
                <c:pt idx="1698">
                  <c:v>17.274468666666671</c:v>
                </c:pt>
                <c:pt idx="1699">
                  <c:v>17.259863666666671</c:v>
                </c:pt>
                <c:pt idx="1700">
                  <c:v>17.240786666666672</c:v>
                </c:pt>
                <c:pt idx="1701">
                  <c:v>17.222642000000004</c:v>
                </c:pt>
                <c:pt idx="1702">
                  <c:v>17.207471000000005</c:v>
                </c:pt>
                <c:pt idx="1703">
                  <c:v>17.189827333333337</c:v>
                </c:pt>
                <c:pt idx="1704">
                  <c:v>17.171051666666667</c:v>
                </c:pt>
                <c:pt idx="1705">
                  <c:v>17.154208333333333</c:v>
                </c:pt>
                <c:pt idx="1706">
                  <c:v>17.145982</c:v>
                </c:pt>
                <c:pt idx="1707">
                  <c:v>17.137781333333336</c:v>
                </c:pt>
                <c:pt idx="1708">
                  <c:v>17.12915933333333</c:v>
                </c:pt>
                <c:pt idx="1709">
                  <c:v>17.128998333333335</c:v>
                </c:pt>
                <c:pt idx="1710">
                  <c:v>17.132302333333332</c:v>
                </c:pt>
                <c:pt idx="1711">
                  <c:v>17.137386666666668</c:v>
                </c:pt>
                <c:pt idx="1712">
                  <c:v>17.124661</c:v>
                </c:pt>
                <c:pt idx="1713">
                  <c:v>17.111342666666665</c:v>
                </c:pt>
                <c:pt idx="1714">
                  <c:v>17.103980333333332</c:v>
                </c:pt>
                <c:pt idx="1715">
                  <c:v>17.105763000000003</c:v>
                </c:pt>
                <c:pt idx="1716">
                  <c:v>17.115882000000003</c:v>
                </c:pt>
                <c:pt idx="1717">
                  <c:v>17.122658000000001</c:v>
                </c:pt>
                <c:pt idx="1718">
                  <c:v>17.12782566666667</c:v>
                </c:pt>
                <c:pt idx="1719">
                  <c:v>17.131684666666668</c:v>
                </c:pt>
                <c:pt idx="1720">
                  <c:v>17.132247</c:v>
                </c:pt>
                <c:pt idx="1721">
                  <c:v>17.134460000000001</c:v>
                </c:pt>
                <c:pt idx="1722">
                  <c:v>17.147098000000003</c:v>
                </c:pt>
                <c:pt idx="1723">
                  <c:v>17.159326666666669</c:v>
                </c:pt>
                <c:pt idx="1724">
                  <c:v>17.170588666666671</c:v>
                </c:pt>
                <c:pt idx="1725">
                  <c:v>17.184638333333336</c:v>
                </c:pt>
                <c:pt idx="1726">
                  <c:v>17.201620999999999</c:v>
                </c:pt>
                <c:pt idx="1727">
                  <c:v>17.207846666666669</c:v>
                </c:pt>
                <c:pt idx="1728">
                  <c:v>17.215824999999999</c:v>
                </c:pt>
                <c:pt idx="1729">
                  <c:v>17.221299999999999</c:v>
                </c:pt>
                <c:pt idx="1730">
                  <c:v>17.228783666666668</c:v>
                </c:pt>
                <c:pt idx="1731">
                  <c:v>17.234999333333334</c:v>
                </c:pt>
                <c:pt idx="1732">
                  <c:v>17.252569999999999</c:v>
                </c:pt>
                <c:pt idx="1733">
                  <c:v>17.271841999999999</c:v>
                </c:pt>
                <c:pt idx="1734">
                  <c:v>17.294598000000001</c:v>
                </c:pt>
                <c:pt idx="1735">
                  <c:v>17.303106666666665</c:v>
                </c:pt>
                <c:pt idx="1736">
                  <c:v>17.309400333333333</c:v>
                </c:pt>
                <c:pt idx="1737">
                  <c:v>17.316630333333332</c:v>
                </c:pt>
                <c:pt idx="1738">
                  <c:v>17.315697999999998</c:v>
                </c:pt>
                <c:pt idx="1739">
                  <c:v>17.314500999999996</c:v>
                </c:pt>
                <c:pt idx="1740">
                  <c:v>17.315000333333334</c:v>
                </c:pt>
                <c:pt idx="1741">
                  <c:v>17.322382999999999</c:v>
                </c:pt>
                <c:pt idx="1742">
                  <c:v>17.334434999999999</c:v>
                </c:pt>
                <c:pt idx="1743">
                  <c:v>17.358014666666673</c:v>
                </c:pt>
                <c:pt idx="1744">
                  <c:v>17.379890666666668</c:v>
                </c:pt>
                <c:pt idx="1745">
                  <c:v>17.402477666666666</c:v>
                </c:pt>
                <c:pt idx="1746">
                  <c:v>17.411203</c:v>
                </c:pt>
                <c:pt idx="1747">
                  <c:v>17.402543793103451</c:v>
                </c:pt>
                <c:pt idx="1748">
                  <c:v>17.310673448275864</c:v>
                </c:pt>
                <c:pt idx="1749">
                  <c:v>17.212240689655172</c:v>
                </c:pt>
                <c:pt idx="1750">
                  <c:v>17.121627931034485</c:v>
                </c:pt>
                <c:pt idx="1751">
                  <c:v>17.030751724137932</c:v>
                </c:pt>
                <c:pt idx="1752">
                  <c:v>17.03798379310345</c:v>
                </c:pt>
                <c:pt idx="1753">
                  <c:v>17.055817586206899</c:v>
                </c:pt>
                <c:pt idx="1754">
                  <c:v>17.077650344827589</c:v>
                </c:pt>
                <c:pt idx="1755">
                  <c:v>17.093887931034484</c:v>
                </c:pt>
                <c:pt idx="1756">
                  <c:v>17.115394482758621</c:v>
                </c:pt>
                <c:pt idx="1757">
                  <c:v>17.146244827586205</c:v>
                </c:pt>
                <c:pt idx="1758">
                  <c:v>17.175612413793104</c:v>
                </c:pt>
                <c:pt idx="1759">
                  <c:v>17.20773206896552</c:v>
                </c:pt>
                <c:pt idx="1760">
                  <c:v>17.246130000000001</c:v>
                </c:pt>
                <c:pt idx="1761">
                  <c:v>17.281842413793104</c:v>
                </c:pt>
                <c:pt idx="1762">
                  <c:v>17.309783793103449</c:v>
                </c:pt>
                <c:pt idx="1763">
                  <c:v>17.341094137931034</c:v>
                </c:pt>
                <c:pt idx="1764">
                  <c:v>17.368166551724137</c:v>
                </c:pt>
                <c:pt idx="1765">
                  <c:v>17.403631724137931</c:v>
                </c:pt>
                <c:pt idx="1766">
                  <c:v>17.438374137931032</c:v>
                </c:pt>
                <c:pt idx="1767">
                  <c:v>17.473960344827585</c:v>
                </c:pt>
                <c:pt idx="1768">
                  <c:v>17.517512068965512</c:v>
                </c:pt>
                <c:pt idx="1769">
                  <c:v>17.554464137931035</c:v>
                </c:pt>
                <c:pt idx="1770">
                  <c:v>17.58382551724138</c:v>
                </c:pt>
                <c:pt idx="1771">
                  <c:v>17.602909655172411</c:v>
                </c:pt>
                <c:pt idx="1772">
                  <c:v>17.616365172413786</c:v>
                </c:pt>
                <c:pt idx="1773">
                  <c:v>17.623127586206891</c:v>
                </c:pt>
                <c:pt idx="1774">
                  <c:v>17.62965310344827</c:v>
                </c:pt>
                <c:pt idx="1775">
                  <c:v>17.630713103448269</c:v>
                </c:pt>
                <c:pt idx="1776">
                  <c:v>17.651599333333326</c:v>
                </c:pt>
                <c:pt idx="1777">
                  <c:v>17.761945999999991</c:v>
                </c:pt>
                <c:pt idx="1778">
                  <c:v>17.884319666666663</c:v>
                </c:pt>
                <c:pt idx="1779">
                  <c:v>17.998916999999995</c:v>
                </c:pt>
                <c:pt idx="1780">
                  <c:v>18.12558933333333</c:v>
                </c:pt>
                <c:pt idx="1781">
                  <c:v>18.155294666666659</c:v>
                </c:pt>
                <c:pt idx="1782">
                  <c:v>18.18370766666666</c:v>
                </c:pt>
                <c:pt idx="1783">
                  <c:v>18.213271999999996</c:v>
                </c:pt>
                <c:pt idx="1784">
                  <c:v>18.245756333333329</c:v>
                </c:pt>
                <c:pt idx="1785">
                  <c:v>18.273603666666666</c:v>
                </c:pt>
                <c:pt idx="1786">
                  <c:v>18.301218333333335</c:v>
                </c:pt>
                <c:pt idx="1787">
                  <c:v>18.325859666666663</c:v>
                </c:pt>
                <c:pt idx="1788">
                  <c:v>18.35253333333333</c:v>
                </c:pt>
                <c:pt idx="1789">
                  <c:v>18.382512666666667</c:v>
                </c:pt>
                <c:pt idx="1790">
                  <c:v>18.414845999999997</c:v>
                </c:pt>
                <c:pt idx="1791">
                  <c:v>18.436601</c:v>
                </c:pt>
                <c:pt idx="1792">
                  <c:v>18.455012666666669</c:v>
                </c:pt>
                <c:pt idx="1793">
                  <c:v>18.472505666666667</c:v>
                </c:pt>
                <c:pt idx="1794">
                  <c:v>18.49732633333333</c:v>
                </c:pt>
                <c:pt idx="1795">
                  <c:v>18.522286000000001</c:v>
                </c:pt>
                <c:pt idx="1796">
                  <c:v>18.544797666666668</c:v>
                </c:pt>
                <c:pt idx="1797">
                  <c:v>18.569190666666664</c:v>
                </c:pt>
                <c:pt idx="1798">
                  <c:v>18.587266</c:v>
                </c:pt>
                <c:pt idx="1799">
                  <c:v>18.613909999999997</c:v>
                </c:pt>
                <c:pt idx="1800">
                  <c:v>18.642490666666667</c:v>
                </c:pt>
                <c:pt idx="1801">
                  <c:v>18.670476333333333</c:v>
                </c:pt>
                <c:pt idx="1802">
                  <c:v>18.688764666666664</c:v>
                </c:pt>
                <c:pt idx="1803">
                  <c:v>18.705628999999998</c:v>
                </c:pt>
                <c:pt idx="1804">
                  <c:v>18.712334999999996</c:v>
                </c:pt>
                <c:pt idx="1805">
                  <c:v>18.724929666666664</c:v>
                </c:pt>
                <c:pt idx="1806">
                  <c:v>18.724757333333333</c:v>
                </c:pt>
                <c:pt idx="1807">
                  <c:v>18.711871666666664</c:v>
                </c:pt>
                <c:pt idx="1808">
                  <c:v>18.691768999999997</c:v>
                </c:pt>
                <c:pt idx="1809">
                  <c:v>18.667588666666663</c:v>
                </c:pt>
                <c:pt idx="1810">
                  <c:v>18.624922000000002</c:v>
                </c:pt>
                <c:pt idx="1811">
                  <c:v>18.587163666666665</c:v>
                </c:pt>
                <c:pt idx="1812">
                  <c:v>18.537239666666668</c:v>
                </c:pt>
                <c:pt idx="1813">
                  <c:v>18.475792333333331</c:v>
                </c:pt>
                <c:pt idx="1814">
                  <c:v>18.417167666666664</c:v>
                </c:pt>
                <c:pt idx="1815">
                  <c:v>18.356935666666669</c:v>
                </c:pt>
                <c:pt idx="1816">
                  <c:v>18.300930333333334</c:v>
                </c:pt>
                <c:pt idx="1817">
                  <c:v>18.252534333333337</c:v>
                </c:pt>
                <c:pt idx="1818">
                  <c:v>18.205165333333337</c:v>
                </c:pt>
                <c:pt idx="1819">
                  <c:v>18.162431000000005</c:v>
                </c:pt>
                <c:pt idx="1820">
                  <c:v>18.120333666666667</c:v>
                </c:pt>
                <c:pt idx="1821">
                  <c:v>18.086313333333337</c:v>
                </c:pt>
                <c:pt idx="1822">
                  <c:v>18.05506066666667</c:v>
                </c:pt>
                <c:pt idx="1823">
                  <c:v>18.024280666666666</c:v>
                </c:pt>
                <c:pt idx="1824">
                  <c:v>17.990790666666669</c:v>
                </c:pt>
                <c:pt idx="1825">
                  <c:v>17.951612333333333</c:v>
                </c:pt>
                <c:pt idx="1826">
                  <c:v>17.916387666666665</c:v>
                </c:pt>
                <c:pt idx="1827">
                  <c:v>17.878537666666666</c:v>
                </c:pt>
                <c:pt idx="1828">
                  <c:v>17.850957999999999</c:v>
                </c:pt>
                <c:pt idx="1829">
                  <c:v>17.815579666666668</c:v>
                </c:pt>
                <c:pt idx="1830">
                  <c:v>17.779003666666664</c:v>
                </c:pt>
                <c:pt idx="1831">
                  <c:v>17.747480333333336</c:v>
                </c:pt>
                <c:pt idx="1832">
                  <c:v>17.720664000000003</c:v>
                </c:pt>
                <c:pt idx="1833">
                  <c:v>17.689446666666672</c:v>
                </c:pt>
                <c:pt idx="1834">
                  <c:v>17.680225333333336</c:v>
                </c:pt>
                <c:pt idx="1835">
                  <c:v>17.670663000000005</c:v>
                </c:pt>
                <c:pt idx="1836">
                  <c:v>17.668904333333334</c:v>
                </c:pt>
                <c:pt idx="1837">
                  <c:v>17.680498666666669</c:v>
                </c:pt>
                <c:pt idx="1838">
                  <c:v>17.69399233333333</c:v>
                </c:pt>
                <c:pt idx="1839">
                  <c:v>17.709545333333335</c:v>
                </c:pt>
                <c:pt idx="1840">
                  <c:v>17.734241333333337</c:v>
                </c:pt>
                <c:pt idx="1841">
                  <c:v>17.747351333333338</c:v>
                </c:pt>
                <c:pt idx="1842">
                  <c:v>17.764307666666674</c:v>
                </c:pt>
                <c:pt idx="1843">
                  <c:v>17.797415000000004</c:v>
                </c:pt>
                <c:pt idx="1844">
                  <c:v>17.829612666666666</c:v>
                </c:pt>
                <c:pt idx="1845">
                  <c:v>17.859735000000004</c:v>
                </c:pt>
                <c:pt idx="1846">
                  <c:v>17.886270000000007</c:v>
                </c:pt>
                <c:pt idx="1847">
                  <c:v>17.905349666666673</c:v>
                </c:pt>
                <c:pt idx="1848">
                  <c:v>17.920950000000005</c:v>
                </c:pt>
                <c:pt idx="1849">
                  <c:v>17.93217966666667</c:v>
                </c:pt>
                <c:pt idx="1850">
                  <c:v>17.938633666666671</c:v>
                </c:pt>
                <c:pt idx="1851">
                  <c:v>17.941762666666669</c:v>
                </c:pt>
                <c:pt idx="1852">
                  <c:v>17.945114000000004</c:v>
                </c:pt>
                <c:pt idx="1853">
                  <c:v>17.954273666666669</c:v>
                </c:pt>
                <c:pt idx="1854">
                  <c:v>17.967353999999997</c:v>
                </c:pt>
                <c:pt idx="1855">
                  <c:v>17.980039999999999</c:v>
                </c:pt>
                <c:pt idx="1856">
                  <c:v>17.987589666666668</c:v>
                </c:pt>
                <c:pt idx="1857">
                  <c:v>17.988991000000006</c:v>
                </c:pt>
                <c:pt idx="1858">
                  <c:v>17.981664333333338</c:v>
                </c:pt>
                <c:pt idx="1859">
                  <c:v>17.977276000000003</c:v>
                </c:pt>
                <c:pt idx="1860">
                  <c:v>17.979110666666667</c:v>
                </c:pt>
                <c:pt idx="1861">
                  <c:v>17.966934999999999</c:v>
                </c:pt>
                <c:pt idx="1862">
                  <c:v>17.947997999999995</c:v>
                </c:pt>
                <c:pt idx="1863">
                  <c:v>17.938290333333331</c:v>
                </c:pt>
                <c:pt idx="1864">
                  <c:v>17.922182666666668</c:v>
                </c:pt>
                <c:pt idx="1865">
                  <c:v>17.913404</c:v>
                </c:pt>
                <c:pt idx="1866">
                  <c:v>17.904274999999998</c:v>
                </c:pt>
                <c:pt idx="1867">
                  <c:v>17.896987333333332</c:v>
                </c:pt>
                <c:pt idx="1868">
                  <c:v>17.895490666666664</c:v>
                </c:pt>
                <c:pt idx="1869">
                  <c:v>17.899049666666663</c:v>
                </c:pt>
                <c:pt idx="1870">
                  <c:v>17.898849666666663</c:v>
                </c:pt>
                <c:pt idx="1871">
                  <c:v>17.905462666666665</c:v>
                </c:pt>
                <c:pt idx="1872">
                  <c:v>17.90871966666667</c:v>
                </c:pt>
                <c:pt idx="1873">
                  <c:v>17.907900666666663</c:v>
                </c:pt>
                <c:pt idx="1874">
                  <c:v>17.904857</c:v>
                </c:pt>
                <c:pt idx="1875">
                  <c:v>17.90737</c:v>
                </c:pt>
                <c:pt idx="1876">
                  <c:v>17.906465000000001</c:v>
                </c:pt>
                <c:pt idx="1877">
                  <c:v>17.903638999999998</c:v>
                </c:pt>
                <c:pt idx="1878">
                  <c:v>17.904075666666664</c:v>
                </c:pt>
                <c:pt idx="1879">
                  <c:v>17.898806666666665</c:v>
                </c:pt>
                <c:pt idx="1880">
                  <c:v>17.901167333333333</c:v>
                </c:pt>
                <c:pt idx="1881">
                  <c:v>17.902155666666669</c:v>
                </c:pt>
                <c:pt idx="1882">
                  <c:v>17.901250333333337</c:v>
                </c:pt>
                <c:pt idx="1883">
                  <c:v>17.901106000000002</c:v>
                </c:pt>
                <c:pt idx="1884">
                  <c:v>17.896619000000001</c:v>
                </c:pt>
                <c:pt idx="1885">
                  <c:v>17.893675333333331</c:v>
                </c:pt>
                <c:pt idx="1886">
                  <c:v>17.886479666666666</c:v>
                </c:pt>
                <c:pt idx="1887">
                  <c:v>17.889620333333333</c:v>
                </c:pt>
                <c:pt idx="1888">
                  <c:v>17.901199000000002</c:v>
                </c:pt>
                <c:pt idx="1889">
                  <c:v>17.907220000000002</c:v>
                </c:pt>
                <c:pt idx="1890">
                  <c:v>17.912194000000003</c:v>
                </c:pt>
                <c:pt idx="1891">
                  <c:v>17.930492000000001</c:v>
                </c:pt>
                <c:pt idx="1892">
                  <c:v>17.956776999999999</c:v>
                </c:pt>
                <c:pt idx="1893">
                  <c:v>17.978052333333331</c:v>
                </c:pt>
                <c:pt idx="1894">
                  <c:v>17.999535999999996</c:v>
                </c:pt>
                <c:pt idx="1895">
                  <c:v>18.014205333333329</c:v>
                </c:pt>
                <c:pt idx="1896">
                  <c:v>18.031376666666667</c:v>
                </c:pt>
                <c:pt idx="1897">
                  <c:v>18.046679666666662</c:v>
                </c:pt>
                <c:pt idx="1898">
                  <c:v>18.058171666666667</c:v>
                </c:pt>
                <c:pt idx="1899">
                  <c:v>18.068319333333331</c:v>
                </c:pt>
                <c:pt idx="1900">
                  <c:v>18.082715666666665</c:v>
                </c:pt>
                <c:pt idx="1901">
                  <c:v>18.101278666666662</c:v>
                </c:pt>
                <c:pt idx="1902">
                  <c:v>18.127699666666665</c:v>
                </c:pt>
                <c:pt idx="1903">
                  <c:v>18.15292633333333</c:v>
                </c:pt>
                <c:pt idx="1904">
                  <c:v>18.176508333333334</c:v>
                </c:pt>
                <c:pt idx="1905">
                  <c:v>18.195888666666665</c:v>
                </c:pt>
                <c:pt idx="1906">
                  <c:v>18.210733000000001</c:v>
                </c:pt>
                <c:pt idx="1907">
                  <c:v>18.22957266666667</c:v>
                </c:pt>
                <c:pt idx="1908">
                  <c:v>18.248372</c:v>
                </c:pt>
                <c:pt idx="1909">
                  <c:v>18.271390333333333</c:v>
                </c:pt>
                <c:pt idx="1910">
                  <c:v>18.295379666666669</c:v>
                </c:pt>
                <c:pt idx="1911">
                  <c:v>18.322443333333336</c:v>
                </c:pt>
                <c:pt idx="1912">
                  <c:v>18.350316999999997</c:v>
                </c:pt>
                <c:pt idx="1913">
                  <c:v>18.372067666666666</c:v>
                </c:pt>
                <c:pt idx="1914">
                  <c:v>18.389204333333328</c:v>
                </c:pt>
                <c:pt idx="1915">
                  <c:v>18.411995666666662</c:v>
                </c:pt>
                <c:pt idx="1916">
                  <c:v>18.439493000000002</c:v>
                </c:pt>
                <c:pt idx="1917">
                  <c:v>18.465347666666663</c:v>
                </c:pt>
                <c:pt idx="1918">
                  <c:v>18.488193666666664</c:v>
                </c:pt>
                <c:pt idx="1919">
                  <c:v>18.519090666666667</c:v>
                </c:pt>
                <c:pt idx="1920">
                  <c:v>18.545503</c:v>
                </c:pt>
                <c:pt idx="1921">
                  <c:v>18.574339333333334</c:v>
                </c:pt>
                <c:pt idx="1922">
                  <c:v>18.60025266666667</c:v>
                </c:pt>
                <c:pt idx="1923">
                  <c:v>18.623902999999995</c:v>
                </c:pt>
                <c:pt idx="1924">
                  <c:v>18.639744999999998</c:v>
                </c:pt>
                <c:pt idx="1925">
                  <c:v>18.658662333333332</c:v>
                </c:pt>
                <c:pt idx="1926">
                  <c:v>18.671709333333336</c:v>
                </c:pt>
                <c:pt idx="1927">
                  <c:v>18.684898333333329</c:v>
                </c:pt>
                <c:pt idx="1928">
                  <c:v>18.703345333333335</c:v>
                </c:pt>
                <c:pt idx="1929">
                  <c:v>18.720005666666665</c:v>
                </c:pt>
                <c:pt idx="1930">
                  <c:v>18.738953999999996</c:v>
                </c:pt>
                <c:pt idx="1931">
                  <c:v>18.746914666666665</c:v>
                </c:pt>
                <c:pt idx="1932">
                  <c:v>18.756176999999994</c:v>
                </c:pt>
                <c:pt idx="1933">
                  <c:v>18.763874333333334</c:v>
                </c:pt>
                <c:pt idx="1934">
                  <c:v>18.772997666666662</c:v>
                </c:pt>
                <c:pt idx="1935">
                  <c:v>18.783823333333331</c:v>
                </c:pt>
                <c:pt idx="1936">
                  <c:v>18.800260999999999</c:v>
                </c:pt>
                <c:pt idx="1937">
                  <c:v>18.811230333333334</c:v>
                </c:pt>
                <c:pt idx="1938">
                  <c:v>18.821636666666667</c:v>
                </c:pt>
                <c:pt idx="1939">
                  <c:v>18.827789666666664</c:v>
                </c:pt>
                <c:pt idx="1940">
                  <c:v>18.830350333333332</c:v>
                </c:pt>
                <c:pt idx="1941">
                  <c:v>18.816708999999999</c:v>
                </c:pt>
                <c:pt idx="1942">
                  <c:v>18.799426</c:v>
                </c:pt>
                <c:pt idx="1943">
                  <c:v>18.786892999999999</c:v>
                </c:pt>
                <c:pt idx="1944">
                  <c:v>18.772699666666664</c:v>
                </c:pt>
                <c:pt idx="1945">
                  <c:v>18.75430433333333</c:v>
                </c:pt>
                <c:pt idx="1946">
                  <c:v>18.729778</c:v>
                </c:pt>
                <c:pt idx="1947">
                  <c:v>18.710742333333336</c:v>
                </c:pt>
                <c:pt idx="1948">
                  <c:v>18.692122999999999</c:v>
                </c:pt>
                <c:pt idx="1949">
                  <c:v>18.668067000000001</c:v>
                </c:pt>
                <c:pt idx="1950">
                  <c:v>18.647109</c:v>
                </c:pt>
                <c:pt idx="1951">
                  <c:v>18.627878666666671</c:v>
                </c:pt>
                <c:pt idx="1952">
                  <c:v>18.609632333333341</c:v>
                </c:pt>
                <c:pt idx="1953">
                  <c:v>18.598951333333336</c:v>
                </c:pt>
                <c:pt idx="1954">
                  <c:v>18.59517833333333</c:v>
                </c:pt>
                <c:pt idx="1955">
                  <c:v>18.590674666666661</c:v>
                </c:pt>
                <c:pt idx="1956">
                  <c:v>18.590405666666665</c:v>
                </c:pt>
                <c:pt idx="1957">
                  <c:v>18.588458000000003</c:v>
                </c:pt>
                <c:pt idx="1958">
                  <c:v>18.583745666666669</c:v>
                </c:pt>
                <c:pt idx="1959">
                  <c:v>18.581405333333336</c:v>
                </c:pt>
                <c:pt idx="1960">
                  <c:v>18.575746333333335</c:v>
                </c:pt>
                <c:pt idx="1961">
                  <c:v>18.576076</c:v>
                </c:pt>
                <c:pt idx="1962">
                  <c:v>18.574291000000002</c:v>
                </c:pt>
                <c:pt idx="1963">
                  <c:v>18.573518333333332</c:v>
                </c:pt>
                <c:pt idx="1964">
                  <c:v>18.570830333333337</c:v>
                </c:pt>
                <c:pt idx="1965">
                  <c:v>18.568769666666672</c:v>
                </c:pt>
                <c:pt idx="1966">
                  <c:v>18.564588666666673</c:v>
                </c:pt>
                <c:pt idx="1967">
                  <c:v>18.567182000000006</c:v>
                </c:pt>
                <c:pt idx="1968">
                  <c:v>18.567947333333336</c:v>
                </c:pt>
                <c:pt idx="1969">
                  <c:v>18.567653333333336</c:v>
                </c:pt>
                <c:pt idx="1970">
                  <c:v>18.568652333333333</c:v>
                </c:pt>
                <c:pt idx="1971">
                  <c:v>18.585571999999999</c:v>
                </c:pt>
                <c:pt idx="1972">
                  <c:v>18.600288999999997</c:v>
                </c:pt>
                <c:pt idx="1973">
                  <c:v>18.610610666666666</c:v>
                </c:pt>
                <c:pt idx="1974">
                  <c:v>18.631598999999998</c:v>
                </c:pt>
                <c:pt idx="1975">
                  <c:v>18.654660999999997</c:v>
                </c:pt>
                <c:pt idx="1976">
                  <c:v>18.687649666666669</c:v>
                </c:pt>
                <c:pt idx="1977">
                  <c:v>18.714710666666658</c:v>
                </c:pt>
                <c:pt idx="1978">
                  <c:v>18.737305999999997</c:v>
                </c:pt>
                <c:pt idx="1979">
                  <c:v>18.757448</c:v>
                </c:pt>
                <c:pt idx="1980">
                  <c:v>18.778533666666664</c:v>
                </c:pt>
                <c:pt idx="1981">
                  <c:v>18.784141999999996</c:v>
                </c:pt>
                <c:pt idx="1982">
                  <c:v>18.79391433333333</c:v>
                </c:pt>
                <c:pt idx="1983">
                  <c:v>18.796868333333332</c:v>
                </c:pt>
                <c:pt idx="1984">
                  <c:v>18.795792333333331</c:v>
                </c:pt>
                <c:pt idx="1985">
                  <c:v>18.784168999999999</c:v>
                </c:pt>
                <c:pt idx="1986">
                  <c:v>18.770893000000001</c:v>
                </c:pt>
                <c:pt idx="1987">
                  <c:v>18.765525000000004</c:v>
                </c:pt>
                <c:pt idx="1988">
                  <c:v>18.75620266666667</c:v>
                </c:pt>
                <c:pt idx="1989">
                  <c:v>18.737672</c:v>
                </c:pt>
                <c:pt idx="1990">
                  <c:v>18.729507333333334</c:v>
                </c:pt>
                <c:pt idx="1991">
                  <c:v>18.709657333333332</c:v>
                </c:pt>
                <c:pt idx="1992">
                  <c:v>18.681029333333335</c:v>
                </c:pt>
                <c:pt idx="1993">
                  <c:v>18.642659333333331</c:v>
                </c:pt>
                <c:pt idx="1994">
                  <c:v>18.60046933333334</c:v>
                </c:pt>
                <c:pt idx="1995">
                  <c:v>18.55464966666667</c:v>
                </c:pt>
                <c:pt idx="1996">
                  <c:v>18.509836000000004</c:v>
                </c:pt>
                <c:pt idx="1997">
                  <c:v>18.469582666666668</c:v>
                </c:pt>
                <c:pt idx="1998">
                  <c:v>18.434700000000003</c:v>
                </c:pt>
                <c:pt idx="1999">
                  <c:v>18.411123999999997</c:v>
                </c:pt>
                <c:pt idx="2000">
                  <c:v>18.380893333333333</c:v>
                </c:pt>
                <c:pt idx="2001">
                  <c:v>18.353912333333327</c:v>
                </c:pt>
                <c:pt idx="2002">
                  <c:v>18.336051999999999</c:v>
                </c:pt>
                <c:pt idx="2003">
                  <c:v>18.317331333333335</c:v>
                </c:pt>
                <c:pt idx="2004">
                  <c:v>18.296982000000003</c:v>
                </c:pt>
                <c:pt idx="2005">
                  <c:v>18.276207333333332</c:v>
                </c:pt>
                <c:pt idx="2006">
                  <c:v>18.254787333333333</c:v>
                </c:pt>
                <c:pt idx="2007">
                  <c:v>18.237638333333333</c:v>
                </c:pt>
                <c:pt idx="2008">
                  <c:v>18.225843666666666</c:v>
                </c:pt>
                <c:pt idx="2009">
                  <c:v>18.214707333333333</c:v>
                </c:pt>
                <c:pt idx="2010">
                  <c:v>18.199499666666668</c:v>
                </c:pt>
                <c:pt idx="2011">
                  <c:v>18.195263333333337</c:v>
                </c:pt>
                <c:pt idx="2012">
                  <c:v>18.189169666666665</c:v>
                </c:pt>
                <c:pt idx="2013">
                  <c:v>18.183929333333328</c:v>
                </c:pt>
                <c:pt idx="2014">
                  <c:v>18.181021999999999</c:v>
                </c:pt>
                <c:pt idx="2015">
                  <c:v>18.186963999999996</c:v>
                </c:pt>
                <c:pt idx="2016">
                  <c:v>18.194117333333335</c:v>
                </c:pt>
                <c:pt idx="2017">
                  <c:v>18.193888999999999</c:v>
                </c:pt>
                <c:pt idx="2018">
                  <c:v>18.195255999999993</c:v>
                </c:pt>
                <c:pt idx="2019">
                  <c:v>18.208325999999996</c:v>
                </c:pt>
                <c:pt idx="2020">
                  <c:v>18.209954999999997</c:v>
                </c:pt>
                <c:pt idx="2021">
                  <c:v>18.225651333333328</c:v>
                </c:pt>
                <c:pt idx="2022">
                  <c:v>18.251341</c:v>
                </c:pt>
                <c:pt idx="2023">
                  <c:v>18.28848833333333</c:v>
                </c:pt>
                <c:pt idx="2024">
                  <c:v>18.329154333333332</c:v>
                </c:pt>
                <c:pt idx="2025">
                  <c:v>18.375218333333329</c:v>
                </c:pt>
                <c:pt idx="2026">
                  <c:v>18.421148666666664</c:v>
                </c:pt>
                <c:pt idx="2027">
                  <c:v>18.458727666666668</c:v>
                </c:pt>
                <c:pt idx="2028">
                  <c:v>18.488609666666669</c:v>
                </c:pt>
                <c:pt idx="2029">
                  <c:v>18.515274333333334</c:v>
                </c:pt>
                <c:pt idx="2030">
                  <c:v>18.548979999999997</c:v>
                </c:pt>
                <c:pt idx="2031">
                  <c:v>18.578101333333333</c:v>
                </c:pt>
                <c:pt idx="2032">
                  <c:v>18.588512999999995</c:v>
                </c:pt>
                <c:pt idx="2033">
                  <c:v>18.602864666666669</c:v>
                </c:pt>
                <c:pt idx="2034">
                  <c:v>18.604149333333336</c:v>
                </c:pt>
                <c:pt idx="2035">
                  <c:v>18.601285666666669</c:v>
                </c:pt>
                <c:pt idx="2036">
                  <c:v>18.591169000000001</c:v>
                </c:pt>
                <c:pt idx="2037">
                  <c:v>18.588000333333337</c:v>
                </c:pt>
                <c:pt idx="2038">
                  <c:v>18.5992</c:v>
                </c:pt>
                <c:pt idx="2039">
                  <c:v>18.616677666666668</c:v>
                </c:pt>
                <c:pt idx="2040">
                  <c:v>18.635881999999999</c:v>
                </c:pt>
                <c:pt idx="2041">
                  <c:v>18.655456999999998</c:v>
                </c:pt>
                <c:pt idx="2042">
                  <c:v>18.671765000000001</c:v>
                </c:pt>
                <c:pt idx="2043">
                  <c:v>18.688972666666675</c:v>
                </c:pt>
                <c:pt idx="2044">
                  <c:v>18.707256000000012</c:v>
                </c:pt>
                <c:pt idx="2045">
                  <c:v>18.725307000000004</c:v>
                </c:pt>
                <c:pt idx="2046">
                  <c:v>18.738944666666669</c:v>
                </c:pt>
                <c:pt idx="2047">
                  <c:v>18.746609333333335</c:v>
                </c:pt>
                <c:pt idx="2048">
                  <c:v>18.753641333333338</c:v>
                </c:pt>
                <c:pt idx="2049">
                  <c:v>18.757439000000002</c:v>
                </c:pt>
                <c:pt idx="2050">
                  <c:v>18.750858333333333</c:v>
                </c:pt>
                <c:pt idx="2051">
                  <c:v>18.737663000000001</c:v>
                </c:pt>
                <c:pt idx="2052">
                  <c:v>18.728429999999996</c:v>
                </c:pt>
                <c:pt idx="2053">
                  <c:v>18.728230333333332</c:v>
                </c:pt>
                <c:pt idx="2054">
                  <c:v>18.723640999999997</c:v>
                </c:pt>
                <c:pt idx="2055">
                  <c:v>18.712877666666664</c:v>
                </c:pt>
                <c:pt idx="2056">
                  <c:v>18.700367333333329</c:v>
                </c:pt>
                <c:pt idx="2057">
                  <c:v>18.684804333333332</c:v>
                </c:pt>
                <c:pt idx="2058">
                  <c:v>18.668668333333333</c:v>
                </c:pt>
                <c:pt idx="2059">
                  <c:v>18.658250999999996</c:v>
                </c:pt>
                <c:pt idx="2060">
                  <c:v>18.645288999999998</c:v>
                </c:pt>
                <c:pt idx="2061">
                  <c:v>18.640117333333329</c:v>
                </c:pt>
                <c:pt idx="2062">
                  <c:v>18.653524999999998</c:v>
                </c:pt>
                <c:pt idx="2063">
                  <c:v>18.680028333333329</c:v>
                </c:pt>
                <c:pt idx="2064">
                  <c:v>18.712160333333323</c:v>
                </c:pt>
                <c:pt idx="2065">
                  <c:v>18.749278999999994</c:v>
                </c:pt>
                <c:pt idx="2066">
                  <c:v>18.77938833333333</c:v>
                </c:pt>
                <c:pt idx="2067">
                  <c:v>18.797346999999998</c:v>
                </c:pt>
                <c:pt idx="2068">
                  <c:v>18.804438333333334</c:v>
                </c:pt>
                <c:pt idx="2069">
                  <c:v>18.801774999999999</c:v>
                </c:pt>
                <c:pt idx="2070">
                  <c:v>18.805068999999996</c:v>
                </c:pt>
                <c:pt idx="2071">
                  <c:v>18.816714666666666</c:v>
                </c:pt>
                <c:pt idx="2072">
                  <c:v>18.822881666666664</c:v>
                </c:pt>
                <c:pt idx="2073">
                  <c:v>18.827915333333333</c:v>
                </c:pt>
                <c:pt idx="2074">
                  <c:v>18.831410666666663</c:v>
                </c:pt>
                <c:pt idx="2075">
                  <c:v>18.827835666666665</c:v>
                </c:pt>
                <c:pt idx="2076">
                  <c:v>18.835907333333331</c:v>
                </c:pt>
                <c:pt idx="2077">
                  <c:v>18.849713999999999</c:v>
                </c:pt>
                <c:pt idx="2078">
                  <c:v>18.869159666666665</c:v>
                </c:pt>
                <c:pt idx="2079">
                  <c:v>18.891717333333329</c:v>
                </c:pt>
                <c:pt idx="2080">
                  <c:v>18.925558666666671</c:v>
                </c:pt>
                <c:pt idx="2081">
                  <c:v>18.947442068965522</c:v>
                </c:pt>
                <c:pt idx="2082">
                  <c:v>18.981132413793105</c:v>
                </c:pt>
                <c:pt idx="2083">
                  <c:v>18.986571071428575</c:v>
                </c:pt>
                <c:pt idx="2084">
                  <c:v>19.018532857142855</c:v>
                </c:pt>
                <c:pt idx="2085">
                  <c:v>19.055038571428575</c:v>
                </c:pt>
                <c:pt idx="2086">
                  <c:v>19.095413571428573</c:v>
                </c:pt>
                <c:pt idx="2087">
                  <c:v>19.138712142857145</c:v>
                </c:pt>
                <c:pt idx="2088">
                  <c:v>19.188895357142858</c:v>
                </c:pt>
                <c:pt idx="2089">
                  <c:v>19.227265000000006</c:v>
                </c:pt>
                <c:pt idx="2090">
                  <c:v>19.265780000000003</c:v>
                </c:pt>
                <c:pt idx="2091">
                  <c:v>19.292889285714288</c:v>
                </c:pt>
                <c:pt idx="2092">
                  <c:v>19.318940714285713</c:v>
                </c:pt>
                <c:pt idx="2093">
                  <c:v>19.324935357142856</c:v>
                </c:pt>
                <c:pt idx="2094">
                  <c:v>19.333542142857141</c:v>
                </c:pt>
                <c:pt idx="2095">
                  <c:v>19.343242500000002</c:v>
                </c:pt>
                <c:pt idx="2096">
                  <c:v>19.356343928571427</c:v>
                </c:pt>
                <c:pt idx="2097">
                  <c:v>19.372175714285714</c:v>
                </c:pt>
                <c:pt idx="2098">
                  <c:v>19.372246785714285</c:v>
                </c:pt>
                <c:pt idx="2099">
                  <c:v>19.378171428571427</c:v>
                </c:pt>
                <c:pt idx="2100">
                  <c:v>19.383655714285712</c:v>
                </c:pt>
                <c:pt idx="2101">
                  <c:v>19.37478892857143</c:v>
                </c:pt>
                <c:pt idx="2102">
                  <c:v>19.380978928571427</c:v>
                </c:pt>
                <c:pt idx="2103">
                  <c:v>19.38591107142857</c:v>
                </c:pt>
                <c:pt idx="2104">
                  <c:v>19.398672500000004</c:v>
                </c:pt>
                <c:pt idx="2105">
                  <c:v>19.415004285714282</c:v>
                </c:pt>
                <c:pt idx="2106">
                  <c:v>19.42784142857143</c:v>
                </c:pt>
                <c:pt idx="2107">
                  <c:v>19.440301428571427</c:v>
                </c:pt>
                <c:pt idx="2108">
                  <c:v>19.442437499999993</c:v>
                </c:pt>
                <c:pt idx="2109">
                  <c:v>19.431313928571427</c:v>
                </c:pt>
                <c:pt idx="2110">
                  <c:v>19.408784827586206</c:v>
                </c:pt>
                <c:pt idx="2111">
                  <c:v>19.398049999999998</c:v>
                </c:pt>
                <c:pt idx="2112">
                  <c:v>19.383331999999996</c:v>
                </c:pt>
                <c:pt idx="2113">
                  <c:v>19.370969333333331</c:v>
                </c:pt>
                <c:pt idx="2114">
                  <c:v>19.356607999999998</c:v>
                </c:pt>
                <c:pt idx="2115">
                  <c:v>19.347547333333338</c:v>
                </c:pt>
                <c:pt idx="2116">
                  <c:v>19.335431666666668</c:v>
                </c:pt>
                <c:pt idx="2117">
                  <c:v>19.326171666666664</c:v>
                </c:pt>
                <c:pt idx="2118">
                  <c:v>19.319573999999999</c:v>
                </c:pt>
                <c:pt idx="2119">
                  <c:v>19.319774000000002</c:v>
                </c:pt>
                <c:pt idx="2120">
                  <c:v>19.313163333333343</c:v>
                </c:pt>
                <c:pt idx="2121">
                  <c:v>19.309931666666671</c:v>
                </c:pt>
                <c:pt idx="2122">
                  <c:v>19.308440666666673</c:v>
                </c:pt>
                <c:pt idx="2123">
                  <c:v>19.303063000000005</c:v>
                </c:pt>
                <c:pt idx="2124">
                  <c:v>19.309066666666673</c:v>
                </c:pt>
                <c:pt idx="2125">
                  <c:v>19.318942000000003</c:v>
                </c:pt>
                <c:pt idx="2126">
                  <c:v>19.338606666666667</c:v>
                </c:pt>
                <c:pt idx="2127">
                  <c:v>19.357461666666662</c:v>
                </c:pt>
                <c:pt idx="2128">
                  <c:v>19.369989666666658</c:v>
                </c:pt>
                <c:pt idx="2129">
                  <c:v>19.392249999999997</c:v>
                </c:pt>
                <c:pt idx="2130">
                  <c:v>19.400617999999994</c:v>
                </c:pt>
                <c:pt idx="2131">
                  <c:v>19.413422999999991</c:v>
                </c:pt>
                <c:pt idx="2132">
                  <c:v>19.41511933333333</c:v>
                </c:pt>
                <c:pt idx="2133">
                  <c:v>19.416673999999997</c:v>
                </c:pt>
                <c:pt idx="2134">
                  <c:v>19.418512333333336</c:v>
                </c:pt>
                <c:pt idx="2135">
                  <c:v>19.422222999999999</c:v>
                </c:pt>
                <c:pt idx="2136">
                  <c:v>19.420578333333331</c:v>
                </c:pt>
                <c:pt idx="2137">
                  <c:v>19.424331666666667</c:v>
                </c:pt>
                <c:pt idx="2138">
                  <c:v>19.429704000000005</c:v>
                </c:pt>
                <c:pt idx="2139">
                  <c:v>19.446977000000008</c:v>
                </c:pt>
                <c:pt idx="2140">
                  <c:v>19.453294000000007</c:v>
                </c:pt>
                <c:pt idx="2141">
                  <c:v>19.46366166666667</c:v>
                </c:pt>
                <c:pt idx="2142">
                  <c:v>19.47641633333334</c:v>
                </c:pt>
                <c:pt idx="2143">
                  <c:v>19.494454333333341</c:v>
                </c:pt>
                <c:pt idx="2144">
                  <c:v>19.513049000000006</c:v>
                </c:pt>
                <c:pt idx="2145">
                  <c:v>19.529388666666669</c:v>
                </c:pt>
                <c:pt idx="2146">
                  <c:v>19.546757666666668</c:v>
                </c:pt>
                <c:pt idx="2147">
                  <c:v>19.561933666666668</c:v>
                </c:pt>
                <c:pt idx="2148">
                  <c:v>19.575702</c:v>
                </c:pt>
                <c:pt idx="2149">
                  <c:v>19.584876333333334</c:v>
                </c:pt>
                <c:pt idx="2150">
                  <c:v>19.597031333333337</c:v>
                </c:pt>
                <c:pt idx="2151">
                  <c:v>19.602080333333333</c:v>
                </c:pt>
                <c:pt idx="2152">
                  <c:v>19.613851333333333</c:v>
                </c:pt>
                <c:pt idx="2153">
                  <c:v>19.626492000000002</c:v>
                </c:pt>
                <c:pt idx="2154">
                  <c:v>19.632661724137932</c:v>
                </c:pt>
                <c:pt idx="2155">
                  <c:v>19.631881724137934</c:v>
                </c:pt>
                <c:pt idx="2156">
                  <c:v>19.633475862068966</c:v>
                </c:pt>
                <c:pt idx="2157">
                  <c:v>19.636168275862069</c:v>
                </c:pt>
                <c:pt idx="2158">
                  <c:v>19.638554137931031</c:v>
                </c:pt>
                <c:pt idx="2159">
                  <c:v>19.629101724137929</c:v>
                </c:pt>
                <c:pt idx="2160">
                  <c:v>19.624082068965521</c:v>
                </c:pt>
                <c:pt idx="2161">
                  <c:v>19.61274206896552</c:v>
                </c:pt>
                <c:pt idx="2162">
                  <c:v>19.60530068965517</c:v>
                </c:pt>
                <c:pt idx="2163">
                  <c:v>19.609235862068964</c:v>
                </c:pt>
                <c:pt idx="2164">
                  <c:v>19.609038620689653</c:v>
                </c:pt>
                <c:pt idx="2165">
                  <c:v>19.603342068965517</c:v>
                </c:pt>
                <c:pt idx="2166">
                  <c:v>19.604157931034479</c:v>
                </c:pt>
                <c:pt idx="2167">
                  <c:v>19.613029655172415</c:v>
                </c:pt>
                <c:pt idx="2168">
                  <c:v>19.623236896551727</c:v>
                </c:pt>
                <c:pt idx="2169">
                  <c:v>19.627015172413795</c:v>
                </c:pt>
                <c:pt idx="2170">
                  <c:v>19.631315517241383</c:v>
                </c:pt>
                <c:pt idx="2171">
                  <c:v>19.641356896551727</c:v>
                </c:pt>
                <c:pt idx="2172">
                  <c:v>19.65168103448276</c:v>
                </c:pt>
                <c:pt idx="2173">
                  <c:v>19.650062413793105</c:v>
                </c:pt>
                <c:pt idx="2174">
                  <c:v>19.643627241379313</c:v>
                </c:pt>
                <c:pt idx="2175">
                  <c:v>19.635095517241378</c:v>
                </c:pt>
                <c:pt idx="2176">
                  <c:v>19.613064137931033</c:v>
                </c:pt>
                <c:pt idx="2177">
                  <c:v>19.5924975862069</c:v>
                </c:pt>
                <c:pt idx="2178">
                  <c:v>19.575044827586211</c:v>
                </c:pt>
                <c:pt idx="2179">
                  <c:v>19.558928620689656</c:v>
                </c:pt>
                <c:pt idx="2180">
                  <c:v>19.542680689655175</c:v>
                </c:pt>
                <c:pt idx="2181">
                  <c:v>19.529522068965516</c:v>
                </c:pt>
                <c:pt idx="2182">
                  <c:v>19.514747241379315</c:v>
                </c:pt>
                <c:pt idx="2183">
                  <c:v>19.475490000000004</c:v>
                </c:pt>
                <c:pt idx="2184">
                  <c:v>19.464817</c:v>
                </c:pt>
                <c:pt idx="2185">
                  <c:v>19.45995966666667</c:v>
                </c:pt>
                <c:pt idx="2186">
                  <c:v>19.457959666666667</c:v>
                </c:pt>
                <c:pt idx="2187">
                  <c:v>19.454160666666663</c:v>
                </c:pt>
                <c:pt idx="2188">
                  <c:v>19.461113000000001</c:v>
                </c:pt>
                <c:pt idx="2189">
                  <c:v>19.453820666666665</c:v>
                </c:pt>
                <c:pt idx="2190">
                  <c:v>19.459669000000002</c:v>
                </c:pt>
                <c:pt idx="2191">
                  <c:v>19.466242999999999</c:v>
                </c:pt>
                <c:pt idx="2192">
                  <c:v>19.464636333333331</c:v>
                </c:pt>
                <c:pt idx="2193">
                  <c:v>19.457622999999998</c:v>
                </c:pt>
                <c:pt idx="2194">
                  <c:v>19.448000333333333</c:v>
                </c:pt>
                <c:pt idx="2195">
                  <c:v>19.436514666666664</c:v>
                </c:pt>
                <c:pt idx="2196">
                  <c:v>19.429925000000001</c:v>
                </c:pt>
                <c:pt idx="2197">
                  <c:v>19.426988999999999</c:v>
                </c:pt>
                <c:pt idx="2198">
                  <c:v>19.417133999999997</c:v>
                </c:pt>
                <c:pt idx="2199">
                  <c:v>19.407474999999998</c:v>
                </c:pt>
                <c:pt idx="2200">
                  <c:v>19.395719999999997</c:v>
                </c:pt>
                <c:pt idx="2201">
                  <c:v>19.387855999999999</c:v>
                </c:pt>
                <c:pt idx="2202">
                  <c:v>19.385736333333334</c:v>
                </c:pt>
                <c:pt idx="2203">
                  <c:v>19.382855666666668</c:v>
                </c:pt>
                <c:pt idx="2204">
                  <c:v>19.378565000000002</c:v>
                </c:pt>
                <c:pt idx="2205">
                  <c:v>19.395555666666667</c:v>
                </c:pt>
                <c:pt idx="2206">
                  <c:v>19.405480333333333</c:v>
                </c:pt>
                <c:pt idx="2207">
                  <c:v>19.411699333333331</c:v>
                </c:pt>
                <c:pt idx="2208">
                  <c:v>19.417681666666667</c:v>
                </c:pt>
                <c:pt idx="2209">
                  <c:v>19.426281666666664</c:v>
                </c:pt>
                <c:pt idx="2210">
                  <c:v>19.441668666666665</c:v>
                </c:pt>
                <c:pt idx="2211">
                  <c:v>19.450661666666669</c:v>
                </c:pt>
                <c:pt idx="2212">
                  <c:v>19.464923333333331</c:v>
                </c:pt>
                <c:pt idx="2213">
                  <c:v>19.464096666666666</c:v>
                </c:pt>
                <c:pt idx="2214">
                  <c:v>19.435520999999998</c:v>
                </c:pt>
                <c:pt idx="2215">
                  <c:v>19.37598466666666</c:v>
                </c:pt>
                <c:pt idx="2216">
                  <c:v>19.306370333333327</c:v>
                </c:pt>
                <c:pt idx="2217">
                  <c:v>19.259845666666664</c:v>
                </c:pt>
                <c:pt idx="2218">
                  <c:v>19.222537333333332</c:v>
                </c:pt>
                <c:pt idx="2219">
                  <c:v>19.200189666666667</c:v>
                </c:pt>
                <c:pt idx="2220">
                  <c:v>19.164117999999991</c:v>
                </c:pt>
                <c:pt idx="2221">
                  <c:v>19.109060666666664</c:v>
                </c:pt>
                <c:pt idx="2222">
                  <c:v>19.064127666666668</c:v>
                </c:pt>
                <c:pt idx="2223">
                  <c:v>19.024489666666668</c:v>
                </c:pt>
                <c:pt idx="2224">
                  <c:v>18.982641333333333</c:v>
                </c:pt>
                <c:pt idx="2225">
                  <c:v>18.945681999999994</c:v>
                </c:pt>
                <c:pt idx="2226">
                  <c:v>18.915046666666662</c:v>
                </c:pt>
                <c:pt idx="2227">
                  <c:v>18.87097533333333</c:v>
                </c:pt>
                <c:pt idx="2228">
                  <c:v>18.830144333333333</c:v>
                </c:pt>
                <c:pt idx="2229">
                  <c:v>18.794532</c:v>
                </c:pt>
                <c:pt idx="2230">
                  <c:v>18.754594000000001</c:v>
                </c:pt>
                <c:pt idx="2231">
                  <c:v>18.718548666666667</c:v>
                </c:pt>
                <c:pt idx="2232">
                  <c:v>18.686053333333334</c:v>
                </c:pt>
                <c:pt idx="2233">
                  <c:v>18.656758666666668</c:v>
                </c:pt>
                <c:pt idx="2234">
                  <c:v>18.621592</c:v>
                </c:pt>
                <c:pt idx="2235">
                  <c:v>18.581282000000002</c:v>
                </c:pt>
                <c:pt idx="2236">
                  <c:v>18.539744333333335</c:v>
                </c:pt>
                <c:pt idx="2237">
                  <c:v>18.49639066666667</c:v>
                </c:pt>
                <c:pt idx="2238">
                  <c:v>18.451325666666669</c:v>
                </c:pt>
                <c:pt idx="2239">
                  <c:v>18.403840333333335</c:v>
                </c:pt>
                <c:pt idx="2240">
                  <c:v>18.338178333333335</c:v>
                </c:pt>
                <c:pt idx="2241">
                  <c:v>18.274777666666669</c:v>
                </c:pt>
                <c:pt idx="2242">
                  <c:v>18.227667999999998</c:v>
                </c:pt>
                <c:pt idx="2243">
                  <c:v>18.195176333333336</c:v>
                </c:pt>
                <c:pt idx="2244">
                  <c:v>18.190897333333336</c:v>
                </c:pt>
                <c:pt idx="2245">
                  <c:v>18.221886666666666</c:v>
                </c:pt>
                <c:pt idx="2246">
                  <c:v>18.258752000000001</c:v>
                </c:pt>
                <c:pt idx="2247">
                  <c:v>18.279426000000001</c:v>
                </c:pt>
                <c:pt idx="2248">
                  <c:v>18.291260000000005</c:v>
                </c:pt>
                <c:pt idx="2249">
                  <c:v>18.303951999999995</c:v>
                </c:pt>
                <c:pt idx="2250">
                  <c:v>18.32198666666666</c:v>
                </c:pt>
                <c:pt idx="2251">
                  <c:v>18.354633666666665</c:v>
                </c:pt>
                <c:pt idx="2252">
                  <c:v>18.369709666666665</c:v>
                </c:pt>
                <c:pt idx="2253">
                  <c:v>18.391947999999999</c:v>
                </c:pt>
                <c:pt idx="2254">
                  <c:v>18.42680566666667</c:v>
                </c:pt>
                <c:pt idx="2255">
                  <c:v>18.462487000000003</c:v>
                </c:pt>
                <c:pt idx="2256">
                  <c:v>18.483573666666665</c:v>
                </c:pt>
                <c:pt idx="2257">
                  <c:v>18.513823666666667</c:v>
                </c:pt>
                <c:pt idx="2258">
                  <c:v>18.559781000000005</c:v>
                </c:pt>
                <c:pt idx="2259">
                  <c:v>18.606292666666665</c:v>
                </c:pt>
                <c:pt idx="2260">
                  <c:v>18.653950333333331</c:v>
                </c:pt>
                <c:pt idx="2261">
                  <c:v>18.693022999999997</c:v>
                </c:pt>
                <c:pt idx="2262">
                  <c:v>18.732953666666671</c:v>
                </c:pt>
                <c:pt idx="2263">
                  <c:v>18.773376000000003</c:v>
                </c:pt>
                <c:pt idx="2264">
                  <c:v>18.811449</c:v>
                </c:pt>
                <c:pt idx="2265">
                  <c:v>18.857529000000003</c:v>
                </c:pt>
                <c:pt idx="2266">
                  <c:v>18.913947666666669</c:v>
                </c:pt>
                <c:pt idx="2267">
                  <c:v>18.973188333333336</c:v>
                </c:pt>
                <c:pt idx="2268">
                  <c:v>19.033408000000001</c:v>
                </c:pt>
                <c:pt idx="2269">
                  <c:v>19.093212000000001</c:v>
                </c:pt>
                <c:pt idx="2270">
                  <c:v>19.160589000000002</c:v>
                </c:pt>
                <c:pt idx="2271">
                  <c:v>19.227912</c:v>
                </c:pt>
                <c:pt idx="2272">
                  <c:v>19.282498</c:v>
                </c:pt>
                <c:pt idx="2273">
                  <c:v>19.327880666666669</c:v>
                </c:pt>
                <c:pt idx="2274">
                  <c:v>19.357060333333337</c:v>
                </c:pt>
                <c:pt idx="2275">
                  <c:v>19.384210333333336</c:v>
                </c:pt>
                <c:pt idx="2276">
                  <c:v>19.411180666666667</c:v>
                </c:pt>
                <c:pt idx="2277">
                  <c:v>19.442309000000005</c:v>
                </c:pt>
                <c:pt idx="2278">
                  <c:v>19.467810666666669</c:v>
                </c:pt>
                <c:pt idx="2279">
                  <c:v>19.495228666666669</c:v>
                </c:pt>
                <c:pt idx="2280">
                  <c:v>19.521126666666667</c:v>
                </c:pt>
                <c:pt idx="2281">
                  <c:v>19.550626333333334</c:v>
                </c:pt>
                <c:pt idx="2282">
                  <c:v>19.588093333333333</c:v>
                </c:pt>
                <c:pt idx="2283">
                  <c:v>19.617302999999996</c:v>
                </c:pt>
                <c:pt idx="2284">
                  <c:v>19.643635333333329</c:v>
                </c:pt>
                <c:pt idx="2285">
                  <c:v>19.665850333333324</c:v>
                </c:pt>
                <c:pt idx="2286">
                  <c:v>19.694628999999996</c:v>
                </c:pt>
                <c:pt idx="2287">
                  <c:v>19.715701666666664</c:v>
                </c:pt>
                <c:pt idx="2288">
                  <c:v>19.708735666666662</c:v>
                </c:pt>
                <c:pt idx="2289">
                  <c:v>19.712144333333335</c:v>
                </c:pt>
                <c:pt idx="2290">
                  <c:v>19.712771333333333</c:v>
                </c:pt>
                <c:pt idx="2291">
                  <c:v>19.710085333333332</c:v>
                </c:pt>
                <c:pt idx="2292">
                  <c:v>19.696181333333332</c:v>
                </c:pt>
                <c:pt idx="2293">
                  <c:v>19.685244666666666</c:v>
                </c:pt>
                <c:pt idx="2294">
                  <c:v>19.671467333333332</c:v>
                </c:pt>
                <c:pt idx="2295">
                  <c:v>19.649798333333333</c:v>
                </c:pt>
                <c:pt idx="2296">
                  <c:v>19.631857333333336</c:v>
                </c:pt>
                <c:pt idx="2297">
                  <c:v>19.622025000000004</c:v>
                </c:pt>
                <c:pt idx="2298">
                  <c:v>19.603635333333333</c:v>
                </c:pt>
                <c:pt idx="2299">
                  <c:v>19.574681000000002</c:v>
                </c:pt>
                <c:pt idx="2300">
                  <c:v>19.548994999999998</c:v>
                </c:pt>
                <c:pt idx="2301">
                  <c:v>19.528029</c:v>
                </c:pt>
                <c:pt idx="2302">
                  <c:v>19.516400666666666</c:v>
                </c:pt>
                <c:pt idx="2303">
                  <c:v>19.512194000000001</c:v>
                </c:pt>
                <c:pt idx="2304">
                  <c:v>19.515899666666666</c:v>
                </c:pt>
                <c:pt idx="2305">
                  <c:v>19.508963666666666</c:v>
                </c:pt>
                <c:pt idx="2306">
                  <c:v>19.511056666666665</c:v>
                </c:pt>
                <c:pt idx="2307">
                  <c:v>19.499032999999997</c:v>
                </c:pt>
                <c:pt idx="2308">
                  <c:v>19.480730000000001</c:v>
                </c:pt>
                <c:pt idx="2309">
                  <c:v>19.459884000000002</c:v>
                </c:pt>
                <c:pt idx="2310">
                  <c:v>19.429799333333335</c:v>
                </c:pt>
                <c:pt idx="2311">
                  <c:v>19.400882333333339</c:v>
                </c:pt>
                <c:pt idx="2312">
                  <c:v>19.364283333333333</c:v>
                </c:pt>
                <c:pt idx="2313">
                  <c:v>19.313001666666665</c:v>
                </c:pt>
                <c:pt idx="2314">
                  <c:v>19.254714999999997</c:v>
                </c:pt>
                <c:pt idx="2315">
                  <c:v>19.200486666666666</c:v>
                </c:pt>
                <c:pt idx="2316">
                  <c:v>19.144763000000005</c:v>
                </c:pt>
                <c:pt idx="2317">
                  <c:v>19.080765000000003</c:v>
                </c:pt>
                <c:pt idx="2318">
                  <c:v>19.035219666666666</c:v>
                </c:pt>
                <c:pt idx="2319">
                  <c:v>18.963055666666669</c:v>
                </c:pt>
                <c:pt idx="2320">
                  <c:v>18.895053333333337</c:v>
                </c:pt>
                <c:pt idx="2321">
                  <c:v>18.829925666666668</c:v>
                </c:pt>
                <c:pt idx="2322">
                  <c:v>18.770199333333331</c:v>
                </c:pt>
                <c:pt idx="2323">
                  <c:v>18.706514333333327</c:v>
                </c:pt>
                <c:pt idx="2324">
                  <c:v>18.666953666666664</c:v>
                </c:pt>
                <c:pt idx="2325">
                  <c:v>18.616047333333334</c:v>
                </c:pt>
                <c:pt idx="2326">
                  <c:v>18.566132</c:v>
                </c:pt>
                <c:pt idx="2327">
                  <c:v>18.499958666666664</c:v>
                </c:pt>
                <c:pt idx="2328">
                  <c:v>18.448139333333334</c:v>
                </c:pt>
                <c:pt idx="2329">
                  <c:v>18.418299333333334</c:v>
                </c:pt>
                <c:pt idx="2330">
                  <c:v>18.392810666666673</c:v>
                </c:pt>
                <c:pt idx="2331">
                  <c:v>18.352721333333342</c:v>
                </c:pt>
                <c:pt idx="2332">
                  <c:v>18.305514666666671</c:v>
                </c:pt>
                <c:pt idx="2333">
                  <c:v>18.256643</c:v>
                </c:pt>
                <c:pt idx="2334">
                  <c:v>18.197637333333336</c:v>
                </c:pt>
                <c:pt idx="2335">
                  <c:v>18.131535</c:v>
                </c:pt>
                <c:pt idx="2336">
                  <c:v>18.059846666666669</c:v>
                </c:pt>
                <c:pt idx="2337">
                  <c:v>17.993025333333335</c:v>
                </c:pt>
                <c:pt idx="2338">
                  <c:v>17.924756333333335</c:v>
                </c:pt>
                <c:pt idx="2339">
                  <c:v>17.866156666666669</c:v>
                </c:pt>
                <c:pt idx="2340">
                  <c:v>17.818191000000002</c:v>
                </c:pt>
                <c:pt idx="2341">
                  <c:v>17.778204666666667</c:v>
                </c:pt>
                <c:pt idx="2342">
                  <c:v>17.75522466666667</c:v>
                </c:pt>
                <c:pt idx="2343">
                  <c:v>17.743677999999999</c:v>
                </c:pt>
                <c:pt idx="2344">
                  <c:v>17.744517333333338</c:v>
                </c:pt>
                <c:pt idx="2345">
                  <c:v>17.753482333333334</c:v>
                </c:pt>
                <c:pt idx="2346">
                  <c:v>17.749996666666668</c:v>
                </c:pt>
                <c:pt idx="2347">
                  <c:v>17.764782</c:v>
                </c:pt>
                <c:pt idx="2348">
                  <c:v>17.778231666666667</c:v>
                </c:pt>
                <c:pt idx="2349">
                  <c:v>17.803489333333332</c:v>
                </c:pt>
                <c:pt idx="2350">
                  <c:v>17.823555999999996</c:v>
                </c:pt>
                <c:pt idx="2351">
                  <c:v>17.85841233333333</c:v>
                </c:pt>
                <c:pt idx="2352">
                  <c:v>17.895235333333332</c:v>
                </c:pt>
                <c:pt idx="2353">
                  <c:v>17.936505666666665</c:v>
                </c:pt>
                <c:pt idx="2354">
                  <c:v>17.967831333333333</c:v>
                </c:pt>
                <c:pt idx="2355">
                  <c:v>18.008018666666665</c:v>
                </c:pt>
                <c:pt idx="2356">
                  <c:v>18.034520333333337</c:v>
                </c:pt>
                <c:pt idx="2357">
                  <c:v>18.070301666666662</c:v>
                </c:pt>
                <c:pt idx="2358">
                  <c:v>18.101473333333335</c:v>
                </c:pt>
                <c:pt idx="2359">
                  <c:v>18.131267333333334</c:v>
                </c:pt>
                <c:pt idx="2360">
                  <c:v>18.160282666666671</c:v>
                </c:pt>
                <c:pt idx="2361">
                  <c:v>18.197577333333339</c:v>
                </c:pt>
                <c:pt idx="2362">
                  <c:v>18.238078333333338</c:v>
                </c:pt>
                <c:pt idx="2363">
                  <c:v>18.28488066666667</c:v>
                </c:pt>
                <c:pt idx="2364">
                  <c:v>18.345665333333336</c:v>
                </c:pt>
                <c:pt idx="2365">
                  <c:v>18.413034666666668</c:v>
                </c:pt>
                <c:pt idx="2366">
                  <c:v>18.478627000000003</c:v>
                </c:pt>
                <c:pt idx="2367">
                  <c:v>18.539273666666666</c:v>
                </c:pt>
                <c:pt idx="2368">
                  <c:v>18.607290333333331</c:v>
                </c:pt>
                <c:pt idx="2369">
                  <c:v>18.665194333333332</c:v>
                </c:pt>
                <c:pt idx="2370">
                  <c:v>18.722962666666668</c:v>
                </c:pt>
                <c:pt idx="2371">
                  <c:v>18.777251333333332</c:v>
                </c:pt>
                <c:pt idx="2372">
                  <c:v>18.825353333333336</c:v>
                </c:pt>
                <c:pt idx="2373">
                  <c:v>18.874999000000003</c:v>
                </c:pt>
                <c:pt idx="2374">
                  <c:v>18.922909999999998</c:v>
                </c:pt>
                <c:pt idx="2375">
                  <c:v>18.959939666666667</c:v>
                </c:pt>
                <c:pt idx="2376">
                  <c:v>18.998709666666667</c:v>
                </c:pt>
                <c:pt idx="2377">
                  <c:v>19.040804666666666</c:v>
                </c:pt>
                <c:pt idx="2378">
                  <c:v>19.067333666666666</c:v>
                </c:pt>
                <c:pt idx="2379">
                  <c:v>19.096930333333333</c:v>
                </c:pt>
                <c:pt idx="2380">
                  <c:v>19.129814</c:v>
                </c:pt>
                <c:pt idx="2381">
                  <c:v>19.155007666666666</c:v>
                </c:pt>
                <c:pt idx="2382">
                  <c:v>19.184642999999998</c:v>
                </c:pt>
                <c:pt idx="2383">
                  <c:v>19.212700666666667</c:v>
                </c:pt>
                <c:pt idx="2384">
                  <c:v>19.240212999999997</c:v>
                </c:pt>
                <c:pt idx="2385">
                  <c:v>19.272413000000004</c:v>
                </c:pt>
                <c:pt idx="2386">
                  <c:v>19.311984999999996</c:v>
                </c:pt>
                <c:pt idx="2387">
                  <c:v>19.350235333333334</c:v>
                </c:pt>
                <c:pt idx="2388">
                  <c:v>19.386020666666671</c:v>
                </c:pt>
                <c:pt idx="2389">
                  <c:v>19.404191666666666</c:v>
                </c:pt>
                <c:pt idx="2390">
                  <c:v>19.422822333333333</c:v>
                </c:pt>
                <c:pt idx="2391">
                  <c:v>19.44111333333333</c:v>
                </c:pt>
                <c:pt idx="2392">
                  <c:v>19.448468666666667</c:v>
                </c:pt>
                <c:pt idx="2393">
                  <c:v>19.453104333333332</c:v>
                </c:pt>
                <c:pt idx="2394">
                  <c:v>19.452145000000005</c:v>
                </c:pt>
                <c:pt idx="2395">
                  <c:v>19.461780000000008</c:v>
                </c:pt>
                <c:pt idx="2396">
                  <c:v>19.466327</c:v>
                </c:pt>
                <c:pt idx="2397">
                  <c:v>19.470310333333334</c:v>
                </c:pt>
                <c:pt idx="2398">
                  <c:v>19.475332999999999</c:v>
                </c:pt>
                <c:pt idx="2399">
                  <c:v>19.482384666666668</c:v>
                </c:pt>
                <c:pt idx="2400">
                  <c:v>19.488430000000005</c:v>
                </c:pt>
                <c:pt idx="2401">
                  <c:v>19.496093000000005</c:v>
                </c:pt>
                <c:pt idx="2402">
                  <c:v>19.494578666666673</c:v>
                </c:pt>
                <c:pt idx="2403">
                  <c:v>19.493778000000006</c:v>
                </c:pt>
                <c:pt idx="2404">
                  <c:v>19.483382666666667</c:v>
                </c:pt>
                <c:pt idx="2405">
                  <c:v>19.481134000000004</c:v>
                </c:pt>
                <c:pt idx="2406">
                  <c:v>19.476869000000001</c:v>
                </c:pt>
                <c:pt idx="2407">
                  <c:v>19.466948000000002</c:v>
                </c:pt>
                <c:pt idx="2408">
                  <c:v>19.462396666666667</c:v>
                </c:pt>
                <c:pt idx="2409">
                  <c:v>19.459639000000006</c:v>
                </c:pt>
                <c:pt idx="2410">
                  <c:v>19.457147666666668</c:v>
                </c:pt>
                <c:pt idx="2411">
                  <c:v>19.457660999999998</c:v>
                </c:pt>
                <c:pt idx="2412">
                  <c:v>19.455870666666666</c:v>
                </c:pt>
                <c:pt idx="2413">
                  <c:v>19.453470666666664</c:v>
                </c:pt>
                <c:pt idx="2414">
                  <c:v>19.452628333333333</c:v>
                </c:pt>
                <c:pt idx="2415">
                  <c:v>19.446625333333333</c:v>
                </c:pt>
                <c:pt idx="2416">
                  <c:v>19.438972666666665</c:v>
                </c:pt>
                <c:pt idx="2417">
                  <c:v>19.430257666666662</c:v>
                </c:pt>
                <c:pt idx="2418">
                  <c:v>19.425353333333327</c:v>
                </c:pt>
                <c:pt idx="2419">
                  <c:v>19.426627666666661</c:v>
                </c:pt>
                <c:pt idx="2420">
                  <c:v>19.568539999999999</c:v>
                </c:pt>
                <c:pt idx="2421">
                  <c:v>19.34637</c:v>
                </c:pt>
                <c:pt idx="2422">
                  <c:v>19.374079999999999</c:v>
                </c:pt>
                <c:pt idx="2423">
                  <c:v>19.321680000000001</c:v>
                </c:pt>
                <c:pt idx="2424">
                  <c:v>19.584859999999999</c:v>
                </c:pt>
                <c:pt idx="2425">
                  <c:v>19.414370000000002</c:v>
                </c:pt>
                <c:pt idx="2426">
                  <c:v>19.290479999999999</c:v>
                </c:pt>
                <c:pt idx="2427">
                  <c:v>19.306049999999999</c:v>
                </c:pt>
                <c:pt idx="2428">
                  <c:v>19.351780000000002</c:v>
                </c:pt>
                <c:pt idx="2429">
                  <c:v>19.33905</c:v>
                </c:pt>
                <c:pt idx="2430">
                  <c:v>19.56682</c:v>
                </c:pt>
                <c:pt idx="2431">
                  <c:v>19.384260000000001</c:v>
                </c:pt>
                <c:pt idx="2432">
                  <c:v>19.364100000000001</c:v>
                </c:pt>
                <c:pt idx="2433">
                  <c:v>19.198090000000001</c:v>
                </c:pt>
                <c:pt idx="2434">
                  <c:v>19.382770000000001</c:v>
                </c:pt>
                <c:pt idx="2435">
                  <c:v>19.162400000000002</c:v>
                </c:pt>
                <c:pt idx="2436">
                  <c:v>19.182659999999998</c:v>
                </c:pt>
                <c:pt idx="2437">
                  <c:v>19.109629999999999</c:v>
                </c:pt>
                <c:pt idx="2438">
                  <c:v>19.221029999999999</c:v>
                </c:pt>
                <c:pt idx="2439">
                  <c:v>19.175160000000002</c:v>
                </c:pt>
                <c:pt idx="2440">
                  <c:v>19.442730000000001</c:v>
                </c:pt>
                <c:pt idx="2441">
                  <c:v>19.573879999999999</c:v>
                </c:pt>
                <c:pt idx="2442">
                  <c:v>19.572880000000001</c:v>
                </c:pt>
                <c:pt idx="2443">
                  <c:v>19.655349999999999</c:v>
                </c:pt>
                <c:pt idx="2444">
                  <c:v>19.655560000000001</c:v>
                </c:pt>
                <c:pt idx="2445">
                  <c:v>19.644670000000001</c:v>
                </c:pt>
                <c:pt idx="2446">
                  <c:v>19.657959999999999</c:v>
                </c:pt>
                <c:pt idx="2447">
                  <c:v>19.69904</c:v>
                </c:pt>
                <c:pt idx="2448">
                  <c:v>19.647290000000002</c:v>
                </c:pt>
                <c:pt idx="2449">
                  <c:v>19.728480000000001</c:v>
                </c:pt>
                <c:pt idx="2450">
                  <c:v>19.740500000000001</c:v>
                </c:pt>
                <c:pt idx="2451">
                  <c:v>19.808520000000001</c:v>
                </c:pt>
                <c:pt idx="2452">
                  <c:v>19.775639999999999</c:v>
                </c:pt>
                <c:pt idx="2453">
                  <c:v>19.64621</c:v>
                </c:pt>
                <c:pt idx="2454">
                  <c:v>19.480409999999999</c:v>
                </c:pt>
                <c:pt idx="2455">
                  <c:v>19.435549999999999</c:v>
                </c:pt>
                <c:pt idx="2456">
                  <c:v>19.40513</c:v>
                </c:pt>
                <c:pt idx="2457">
                  <c:v>19.474920000000001</c:v>
                </c:pt>
                <c:pt idx="2458">
                  <c:v>19.414560000000002</c:v>
                </c:pt>
                <c:pt idx="2459">
                  <c:v>19.522590000000001</c:v>
                </c:pt>
                <c:pt idx="2460">
                  <c:v>19.568529999999999</c:v>
                </c:pt>
                <c:pt idx="2461">
                  <c:v>19.518750000000001</c:v>
                </c:pt>
                <c:pt idx="2462">
                  <c:v>19.769490000000001</c:v>
                </c:pt>
                <c:pt idx="2463">
                  <c:v>19.075410000000002</c:v>
                </c:pt>
                <c:pt idx="2464">
                  <c:v>18.748719999999999</c:v>
                </c:pt>
                <c:pt idx="2465">
                  <c:v>19.042400000000001</c:v>
                </c:pt>
                <c:pt idx="2466">
                  <c:v>19.370660000000001</c:v>
                </c:pt>
                <c:pt idx="2467">
                  <c:v>19.64987</c:v>
                </c:pt>
                <c:pt idx="2468">
                  <c:v>19.678940000000001</c:v>
                </c:pt>
                <c:pt idx="2469">
                  <c:v>19.670729999999999</c:v>
                </c:pt>
                <c:pt idx="2470">
                  <c:v>19.548860000000001</c:v>
                </c:pt>
                <c:pt idx="2471">
                  <c:v>19.653870000000001</c:v>
                </c:pt>
                <c:pt idx="2472">
                  <c:v>19.638960000000001</c:v>
                </c:pt>
                <c:pt idx="2473">
                  <c:v>19.935300000000002</c:v>
                </c:pt>
                <c:pt idx="2474">
                  <c:v>20.006910000000001</c:v>
                </c:pt>
                <c:pt idx="2475">
                  <c:v>20.13364</c:v>
                </c:pt>
                <c:pt idx="2476">
                  <c:v>20.1431</c:v>
                </c:pt>
                <c:pt idx="2477">
                  <c:v>20.25179</c:v>
                </c:pt>
                <c:pt idx="2478">
                  <c:v>20.230060000000002</c:v>
                </c:pt>
                <c:pt idx="2479">
                  <c:v>20.29598</c:v>
                </c:pt>
                <c:pt idx="2480">
                  <c:v>20.14724</c:v>
                </c:pt>
                <c:pt idx="2481">
                  <c:v>20.246400000000001</c:v>
                </c:pt>
                <c:pt idx="2482">
                  <c:v>20.16347</c:v>
                </c:pt>
                <c:pt idx="2483">
                  <c:v>20.11788</c:v>
                </c:pt>
                <c:pt idx="2484">
                  <c:v>20.047599999999999</c:v>
                </c:pt>
                <c:pt idx="2485">
                  <c:v>20.146920000000001</c:v>
                </c:pt>
                <c:pt idx="2486">
                  <c:v>20.15804</c:v>
                </c:pt>
                <c:pt idx="2487">
                  <c:v>20.13889</c:v>
                </c:pt>
                <c:pt idx="2488">
                  <c:v>19.88006</c:v>
                </c:pt>
                <c:pt idx="2489">
                  <c:v>19.92286</c:v>
                </c:pt>
                <c:pt idx="2490">
                  <c:v>19.80969</c:v>
                </c:pt>
                <c:pt idx="2491">
                  <c:v>19.85745</c:v>
                </c:pt>
                <c:pt idx="2492">
                  <c:v>19.895299999999999</c:v>
                </c:pt>
                <c:pt idx="2493">
                  <c:v>20.06701</c:v>
                </c:pt>
                <c:pt idx="2494">
                  <c:v>20.044689999999999</c:v>
                </c:pt>
                <c:pt idx="2495">
                  <c:v>20.06026</c:v>
                </c:pt>
                <c:pt idx="2496">
                  <c:v>19.98481</c:v>
                </c:pt>
                <c:pt idx="2497">
                  <c:v>20.063580000000002</c:v>
                </c:pt>
                <c:pt idx="2498">
                  <c:v>20.044170000000001</c:v>
                </c:pt>
                <c:pt idx="2499">
                  <c:v>20.093450000000001</c:v>
                </c:pt>
                <c:pt idx="2500">
                  <c:v>19.96631</c:v>
                </c:pt>
                <c:pt idx="2501">
                  <c:v>19.997219999999999</c:v>
                </c:pt>
                <c:pt idx="2502">
                  <c:v>19.999849999999999</c:v>
                </c:pt>
                <c:pt idx="2503">
                  <c:v>19.966329999999999</c:v>
                </c:pt>
                <c:pt idx="2504">
                  <c:v>19.96442</c:v>
                </c:pt>
                <c:pt idx="2505">
                  <c:v>19.998370000000001</c:v>
                </c:pt>
                <c:pt idx="2506">
                  <c:v>19.913350000000001</c:v>
                </c:pt>
                <c:pt idx="2507">
                  <c:v>19.875920000000001</c:v>
                </c:pt>
                <c:pt idx="2508">
                  <c:v>19.84599</c:v>
                </c:pt>
                <c:pt idx="2509">
                  <c:v>19.94746</c:v>
                </c:pt>
                <c:pt idx="2510">
                  <c:v>19.910260000000001</c:v>
                </c:pt>
                <c:pt idx="2511">
                  <c:v>19.880559999999999</c:v>
                </c:pt>
                <c:pt idx="2512">
                  <c:v>19.93385</c:v>
                </c:pt>
                <c:pt idx="2513">
                  <c:v>20.01643</c:v>
                </c:pt>
                <c:pt idx="2514">
                  <c:v>20.02102</c:v>
                </c:pt>
                <c:pt idx="2515">
                  <c:v>20.06756</c:v>
                </c:pt>
                <c:pt idx="2516">
                  <c:v>20.045549999999999</c:v>
                </c:pt>
                <c:pt idx="2517">
                  <c:v>19.944089999999999</c:v>
                </c:pt>
                <c:pt idx="2518">
                  <c:v>19.39648</c:v>
                </c:pt>
                <c:pt idx="2519">
                  <c:v>19.684460000000001</c:v>
                </c:pt>
                <c:pt idx="2520">
                  <c:v>19.410170000000001</c:v>
                </c:pt>
                <c:pt idx="2521">
                  <c:v>19.40926</c:v>
                </c:pt>
                <c:pt idx="2522">
                  <c:v>19.623349999999999</c:v>
                </c:pt>
                <c:pt idx="2523">
                  <c:v>19.62311</c:v>
                </c:pt>
                <c:pt idx="2524">
                  <c:v>19.62696</c:v>
                </c:pt>
                <c:pt idx="2525">
                  <c:v>19.698260000000001</c:v>
                </c:pt>
                <c:pt idx="2526">
                  <c:v>19.901160000000001</c:v>
                </c:pt>
                <c:pt idx="2527">
                  <c:v>20.025040000000001</c:v>
                </c:pt>
                <c:pt idx="2528">
                  <c:v>19.923909999999999</c:v>
                </c:pt>
                <c:pt idx="2529">
                  <c:v>19.747820000000001</c:v>
                </c:pt>
                <c:pt idx="2530">
                  <c:v>19.857880000000002</c:v>
                </c:pt>
                <c:pt idx="2531">
                  <c:v>19.924849999999999</c:v>
                </c:pt>
                <c:pt idx="2532">
                  <c:v>19.730609999999999</c:v>
                </c:pt>
                <c:pt idx="2533">
                  <c:v>19.845880000000001</c:v>
                </c:pt>
                <c:pt idx="2534">
                  <c:v>19.778700000000001</c:v>
                </c:pt>
                <c:pt idx="2535">
                  <c:v>19.684439999999999</c:v>
                </c:pt>
                <c:pt idx="2536">
                  <c:v>19.75292</c:v>
                </c:pt>
                <c:pt idx="2537">
                  <c:v>19.742709999999999</c:v>
                </c:pt>
                <c:pt idx="2538">
                  <c:v>19.684239999999999</c:v>
                </c:pt>
                <c:pt idx="2539">
                  <c:v>19.76285</c:v>
                </c:pt>
                <c:pt idx="2540">
                  <c:v>19.52393</c:v>
                </c:pt>
                <c:pt idx="2541">
                  <c:v>19.55453</c:v>
                </c:pt>
                <c:pt idx="2542">
                  <c:v>19.504989999999999</c:v>
                </c:pt>
                <c:pt idx="2543">
                  <c:v>19.5245</c:v>
                </c:pt>
                <c:pt idx="2544">
                  <c:v>19.42999</c:v>
                </c:pt>
                <c:pt idx="2545">
                  <c:v>19.508859999999999</c:v>
                </c:pt>
                <c:pt idx="2546">
                  <c:v>19.478619999999999</c:v>
                </c:pt>
                <c:pt idx="2547">
                  <c:v>19.459720000000001</c:v>
                </c:pt>
                <c:pt idx="2548">
                  <c:v>19.486630000000002</c:v>
                </c:pt>
                <c:pt idx="2549">
                  <c:v>19.57771</c:v>
                </c:pt>
                <c:pt idx="2550">
                  <c:v>19.51585</c:v>
                </c:pt>
                <c:pt idx="2551">
                  <c:v>19.56587</c:v>
                </c:pt>
                <c:pt idx="2552">
                  <c:v>19.50395</c:v>
                </c:pt>
                <c:pt idx="2553">
                  <c:v>19.41816</c:v>
                </c:pt>
                <c:pt idx="2554">
                  <c:v>19.410489999999999</c:v>
                </c:pt>
                <c:pt idx="2555">
                  <c:v>19.004159999999999</c:v>
                </c:pt>
                <c:pt idx="2556">
                  <c:v>19.21133</c:v>
                </c:pt>
                <c:pt idx="2557">
                  <c:v>19.08501</c:v>
                </c:pt>
                <c:pt idx="2558">
                  <c:v>19.072109999999999</c:v>
                </c:pt>
                <c:pt idx="2559">
                  <c:v>19.486440000000002</c:v>
                </c:pt>
                <c:pt idx="2560">
                  <c:v>19.59093</c:v>
                </c:pt>
                <c:pt idx="2561">
                  <c:v>19.78285</c:v>
                </c:pt>
                <c:pt idx="2562">
                  <c:v>19.836269999999999</c:v>
                </c:pt>
                <c:pt idx="2563">
                  <c:v>19.82077</c:v>
                </c:pt>
                <c:pt idx="2564">
                  <c:v>19.81166</c:v>
                </c:pt>
                <c:pt idx="2565">
                  <c:v>19.938780000000001</c:v>
                </c:pt>
                <c:pt idx="2566">
                  <c:v>19.89725</c:v>
                </c:pt>
                <c:pt idx="2567">
                  <c:v>19.995519999999999</c:v>
                </c:pt>
                <c:pt idx="2568">
                  <c:v>19.934930000000001</c:v>
                </c:pt>
                <c:pt idx="2569">
                  <c:v>20.06532</c:v>
                </c:pt>
                <c:pt idx="2570">
                  <c:v>20.13007</c:v>
                </c:pt>
                <c:pt idx="2571">
                  <c:v>20.131630000000001</c:v>
                </c:pt>
                <c:pt idx="2572">
                  <c:v>20.13167</c:v>
                </c:pt>
                <c:pt idx="2573">
                  <c:v>20.255579999999998</c:v>
                </c:pt>
                <c:pt idx="2574">
                  <c:v>20.158339999999999</c:v>
                </c:pt>
                <c:pt idx="2575">
                  <c:v>20.200610000000001</c:v>
                </c:pt>
                <c:pt idx="2576">
                  <c:v>20.057839999999999</c:v>
                </c:pt>
                <c:pt idx="2577">
                  <c:v>19.996189999999999</c:v>
                </c:pt>
                <c:pt idx="2578">
                  <c:v>20.003240000000002</c:v>
                </c:pt>
                <c:pt idx="2579">
                  <c:v>20.119779999999999</c:v>
                </c:pt>
                <c:pt idx="2580">
                  <c:v>20.190470000000001</c:v>
                </c:pt>
                <c:pt idx="2581">
                  <c:v>20.462689999999998</c:v>
                </c:pt>
                <c:pt idx="2582">
                  <c:v>20.503119999999999</c:v>
                </c:pt>
                <c:pt idx="2583">
                  <c:v>20.62519</c:v>
                </c:pt>
                <c:pt idx="2584">
                  <c:v>20.600110000000001</c:v>
                </c:pt>
                <c:pt idx="2585">
                  <c:v>20.73085</c:v>
                </c:pt>
                <c:pt idx="2586">
                  <c:v>20.579519999999999</c:v>
                </c:pt>
                <c:pt idx="2587">
                  <c:v>20.663740000000001</c:v>
                </c:pt>
                <c:pt idx="2588">
                  <c:v>20.650700000000001</c:v>
                </c:pt>
                <c:pt idx="2589">
                  <c:v>20.697780000000002</c:v>
                </c:pt>
                <c:pt idx="2590">
                  <c:v>20.78115</c:v>
                </c:pt>
                <c:pt idx="2591">
                  <c:v>20.711839999999999</c:v>
                </c:pt>
                <c:pt idx="2592">
                  <c:v>20.666070000000001</c:v>
                </c:pt>
                <c:pt idx="2593">
                  <c:v>20.69434</c:v>
                </c:pt>
                <c:pt idx="2594">
                  <c:v>20.693760000000001</c:v>
                </c:pt>
                <c:pt idx="2595">
                  <c:v>20.740919999999999</c:v>
                </c:pt>
                <c:pt idx="2596">
                  <c:v>20.569199999999999</c:v>
                </c:pt>
                <c:pt idx="2597">
                  <c:v>20.566759999999999</c:v>
                </c:pt>
                <c:pt idx="2598">
                  <c:v>20.469740000000002</c:v>
                </c:pt>
                <c:pt idx="2599">
                  <c:v>20.46677</c:v>
                </c:pt>
                <c:pt idx="2600">
                  <c:v>20.632829999999998</c:v>
                </c:pt>
                <c:pt idx="2601">
                  <c:v>20.756450000000001</c:v>
                </c:pt>
                <c:pt idx="2602">
                  <c:v>20.74004</c:v>
                </c:pt>
                <c:pt idx="2603">
                  <c:v>20.80761</c:v>
                </c:pt>
                <c:pt idx="2604">
                  <c:v>20.744129999999998</c:v>
                </c:pt>
                <c:pt idx="2605">
                  <c:v>20.750630000000001</c:v>
                </c:pt>
                <c:pt idx="2606">
                  <c:v>20.800540000000002</c:v>
                </c:pt>
                <c:pt idx="2607">
                  <c:v>20.760629999999999</c:v>
                </c:pt>
                <c:pt idx="2608">
                  <c:v>20.805309999999999</c:v>
                </c:pt>
                <c:pt idx="2609">
                  <c:v>20.746770000000001</c:v>
                </c:pt>
                <c:pt idx="2610">
                  <c:v>20.653020000000001</c:v>
                </c:pt>
                <c:pt idx="2611">
                  <c:v>20.64302</c:v>
                </c:pt>
                <c:pt idx="2612">
                  <c:v>20.601120000000002</c:v>
                </c:pt>
                <c:pt idx="2613">
                  <c:v>20.669260000000001</c:v>
                </c:pt>
                <c:pt idx="2614">
                  <c:v>20.611820000000002</c:v>
                </c:pt>
                <c:pt idx="2615">
                  <c:v>20.735579999999999</c:v>
                </c:pt>
                <c:pt idx="2616">
                  <c:v>20.800090000000001</c:v>
                </c:pt>
                <c:pt idx="2617">
                  <c:v>20.709769999999999</c:v>
                </c:pt>
                <c:pt idx="2618">
                  <c:v>20.722000000000001</c:v>
                </c:pt>
                <c:pt idx="2619">
                  <c:v>20.615860000000001</c:v>
                </c:pt>
                <c:pt idx="2620">
                  <c:v>20.618069999999999</c:v>
                </c:pt>
                <c:pt idx="2621">
                  <c:v>20.643239999999999</c:v>
                </c:pt>
                <c:pt idx="2622">
                  <c:v>20.392700000000001</c:v>
                </c:pt>
                <c:pt idx="2623">
                  <c:v>20.534770000000002</c:v>
                </c:pt>
                <c:pt idx="2624">
                  <c:v>20.434180000000001</c:v>
                </c:pt>
                <c:pt idx="2625">
                  <c:v>20.556439999999998</c:v>
                </c:pt>
                <c:pt idx="2626">
                  <c:v>20.492989999999999</c:v>
                </c:pt>
                <c:pt idx="2627">
                  <c:v>20.747800000000002</c:v>
                </c:pt>
                <c:pt idx="2628">
                  <c:v>20.822189999999999</c:v>
                </c:pt>
                <c:pt idx="2629">
                  <c:v>20.945129999999999</c:v>
                </c:pt>
                <c:pt idx="2630">
                  <c:v>20.979130000000001</c:v>
                </c:pt>
                <c:pt idx="2631">
                  <c:v>21.083189999999998</c:v>
                </c:pt>
                <c:pt idx="2632">
                  <c:v>21.066140000000001</c:v>
                </c:pt>
                <c:pt idx="2633">
                  <c:v>21.114560000000001</c:v>
                </c:pt>
                <c:pt idx="2634">
                  <c:v>21.125260000000001</c:v>
                </c:pt>
                <c:pt idx="2635">
                  <c:v>21.266819999999999</c:v>
                </c:pt>
                <c:pt idx="2636">
                  <c:v>21.274080000000001</c:v>
                </c:pt>
                <c:pt idx="2637">
                  <c:v>21.368839999999999</c:v>
                </c:pt>
                <c:pt idx="2638">
                  <c:v>21.329350000000002</c:v>
                </c:pt>
                <c:pt idx="2639">
                  <c:v>21.347899999999999</c:v>
                </c:pt>
                <c:pt idx="2640">
                  <c:v>21.310600000000001</c:v>
                </c:pt>
                <c:pt idx="2641">
                  <c:v>21.632239999999999</c:v>
                </c:pt>
                <c:pt idx="2642">
                  <c:v>21.511749999999999</c:v>
                </c:pt>
                <c:pt idx="2643">
                  <c:v>21.520499999999998</c:v>
                </c:pt>
                <c:pt idx="2644">
                  <c:v>21.44529</c:v>
                </c:pt>
                <c:pt idx="2645">
                  <c:v>21.39132</c:v>
                </c:pt>
                <c:pt idx="2646">
                  <c:v>21.37304</c:v>
                </c:pt>
                <c:pt idx="2647">
                  <c:v>21.38402</c:v>
                </c:pt>
                <c:pt idx="2648">
                  <c:v>21.453109999999999</c:v>
                </c:pt>
                <c:pt idx="2649">
                  <c:v>21.467600000000001</c:v>
                </c:pt>
                <c:pt idx="2650">
                  <c:v>21.405539999999998</c:v>
                </c:pt>
                <c:pt idx="2651">
                  <c:v>21.57283</c:v>
                </c:pt>
                <c:pt idx="2652">
                  <c:v>21.547080000000001</c:v>
                </c:pt>
                <c:pt idx="2653">
                  <c:v>21.549510000000001</c:v>
                </c:pt>
                <c:pt idx="2654">
                  <c:v>21.501799999999999</c:v>
                </c:pt>
                <c:pt idx="2655">
                  <c:v>21.227709999999998</c:v>
                </c:pt>
                <c:pt idx="2656">
                  <c:v>21.272870000000001</c:v>
                </c:pt>
                <c:pt idx="2657">
                  <c:v>21.251950000000001</c:v>
                </c:pt>
                <c:pt idx="2658">
                  <c:v>21.266529999999999</c:v>
                </c:pt>
                <c:pt idx="2659">
                  <c:v>21.249960000000002</c:v>
                </c:pt>
                <c:pt idx="2660">
                  <c:v>21.39301</c:v>
                </c:pt>
                <c:pt idx="2661">
                  <c:v>21.40024</c:v>
                </c:pt>
                <c:pt idx="2662">
                  <c:v>21.466989999999999</c:v>
                </c:pt>
                <c:pt idx="2663">
                  <c:v>21.403849999999998</c:v>
                </c:pt>
                <c:pt idx="2664">
                  <c:v>21.371919999999999</c:v>
                </c:pt>
                <c:pt idx="2665">
                  <c:v>21.26868</c:v>
                </c:pt>
                <c:pt idx="2666">
                  <c:v>21.194649999999999</c:v>
                </c:pt>
                <c:pt idx="2667">
                  <c:v>21.223710000000001</c:v>
                </c:pt>
                <c:pt idx="2668">
                  <c:v>21.21912</c:v>
                </c:pt>
                <c:pt idx="2669">
                  <c:v>21.225680000000001</c:v>
                </c:pt>
                <c:pt idx="2670">
                  <c:v>21.193999999999999</c:v>
                </c:pt>
                <c:pt idx="2671">
                  <c:v>21.122250000000001</c:v>
                </c:pt>
                <c:pt idx="2672">
                  <c:v>20.761279999999999</c:v>
                </c:pt>
                <c:pt idx="2673">
                  <c:v>20.76304</c:v>
                </c:pt>
                <c:pt idx="2674">
                  <c:v>20.94586</c:v>
                </c:pt>
                <c:pt idx="2675">
                  <c:v>20.817789999999999</c:v>
                </c:pt>
                <c:pt idx="2676">
                  <c:v>20.779209999999999</c:v>
                </c:pt>
                <c:pt idx="2677">
                  <c:v>20.967040000000001</c:v>
                </c:pt>
                <c:pt idx="2678">
                  <c:v>20.927009999999999</c:v>
                </c:pt>
                <c:pt idx="2679">
                  <c:v>21.14838</c:v>
                </c:pt>
                <c:pt idx="2680">
                  <c:v>21.264589999999998</c:v>
                </c:pt>
                <c:pt idx="2681">
                  <c:v>21.321899999999999</c:v>
                </c:pt>
                <c:pt idx="2682">
                  <c:v>21.282509999999998</c:v>
                </c:pt>
                <c:pt idx="2683">
                  <c:v>21.32705</c:v>
                </c:pt>
                <c:pt idx="2684">
                  <c:v>21.337890000000002</c:v>
                </c:pt>
                <c:pt idx="2685">
                  <c:v>21.346139999999998</c:v>
                </c:pt>
                <c:pt idx="2686">
                  <c:v>21.179690000000001</c:v>
                </c:pt>
                <c:pt idx="2687">
                  <c:v>21.148759999999999</c:v>
                </c:pt>
                <c:pt idx="2688">
                  <c:v>21.29335</c:v>
                </c:pt>
                <c:pt idx="2689">
                  <c:v>21.270569999999999</c:v>
                </c:pt>
                <c:pt idx="2690">
                  <c:v>21.31005</c:v>
                </c:pt>
                <c:pt idx="2691">
                  <c:v>21.311219999999999</c:v>
                </c:pt>
                <c:pt idx="2692">
                  <c:v>21.256900000000002</c:v>
                </c:pt>
                <c:pt idx="2693">
                  <c:v>21.251149999999999</c:v>
                </c:pt>
                <c:pt idx="2694">
                  <c:v>21.347999999999999</c:v>
                </c:pt>
                <c:pt idx="2695">
                  <c:v>21.32854</c:v>
                </c:pt>
                <c:pt idx="2696">
                  <c:v>20.933879999999998</c:v>
                </c:pt>
                <c:pt idx="2697">
                  <c:v>21.010429999999999</c:v>
                </c:pt>
                <c:pt idx="2698">
                  <c:v>21.05341</c:v>
                </c:pt>
                <c:pt idx="2699">
                  <c:v>21.166899999999998</c:v>
                </c:pt>
                <c:pt idx="2700">
                  <c:v>21.205030000000001</c:v>
                </c:pt>
                <c:pt idx="2701">
                  <c:v>21.262650000000001</c:v>
                </c:pt>
                <c:pt idx="2702">
                  <c:v>21.375610000000002</c:v>
                </c:pt>
                <c:pt idx="2703">
                  <c:v>21.382439999999999</c:v>
                </c:pt>
                <c:pt idx="2704">
                  <c:v>21.382439999999999</c:v>
                </c:pt>
                <c:pt idx="2705">
                  <c:v>21.36788</c:v>
                </c:pt>
                <c:pt idx="2706">
                  <c:v>21.382059999999999</c:v>
                </c:pt>
                <c:pt idx="2707">
                  <c:v>21.559670000000001</c:v>
                </c:pt>
                <c:pt idx="2708">
                  <c:v>21.6417</c:v>
                </c:pt>
                <c:pt idx="2709">
                  <c:v>21.622219999999999</c:v>
                </c:pt>
                <c:pt idx="2710">
                  <c:v>21.545539999999999</c:v>
                </c:pt>
                <c:pt idx="2711">
                  <c:v>21.598410000000001</c:v>
                </c:pt>
                <c:pt idx="2712">
                  <c:v>21.602239999999998</c:v>
                </c:pt>
                <c:pt idx="2713">
                  <c:v>21.573730000000001</c:v>
                </c:pt>
                <c:pt idx="2714">
                  <c:v>21.551030000000001</c:v>
                </c:pt>
                <c:pt idx="2715">
                  <c:v>21.640419999999999</c:v>
                </c:pt>
                <c:pt idx="2716">
                  <c:v>21.63599</c:v>
                </c:pt>
                <c:pt idx="2717">
                  <c:v>21.592929999999999</c:v>
                </c:pt>
                <c:pt idx="2718">
                  <c:v>21.6159</c:v>
                </c:pt>
                <c:pt idx="2719">
                  <c:v>21.805340000000001</c:v>
                </c:pt>
                <c:pt idx="2720">
                  <c:v>21.608250000000002</c:v>
                </c:pt>
                <c:pt idx="2721">
                  <c:v>21.571210000000001</c:v>
                </c:pt>
                <c:pt idx="2722">
                  <c:v>21.567119999999999</c:v>
                </c:pt>
                <c:pt idx="2723">
                  <c:v>21.59761</c:v>
                </c:pt>
                <c:pt idx="2724">
                  <c:v>21.603539999999999</c:v>
                </c:pt>
                <c:pt idx="2725">
                  <c:v>21.441389999999998</c:v>
                </c:pt>
                <c:pt idx="2726">
                  <c:v>21.623010000000001</c:v>
                </c:pt>
                <c:pt idx="2727">
                  <c:v>21.418669999999999</c:v>
                </c:pt>
                <c:pt idx="2728">
                  <c:v>21.416899999999998</c:v>
                </c:pt>
                <c:pt idx="2729">
                  <c:v>21.45701</c:v>
                </c:pt>
                <c:pt idx="2730">
                  <c:v>21.457229999999999</c:v>
                </c:pt>
                <c:pt idx="2731">
                  <c:v>21.501940000000001</c:v>
                </c:pt>
                <c:pt idx="2732">
                  <c:v>21.301960000000001</c:v>
                </c:pt>
                <c:pt idx="2733">
                  <c:v>21.442820000000001</c:v>
                </c:pt>
                <c:pt idx="2734">
                  <c:v>21.455369999999998</c:v>
                </c:pt>
                <c:pt idx="2735">
                  <c:v>21.430969999999999</c:v>
                </c:pt>
                <c:pt idx="2736">
                  <c:v>21.584679999999999</c:v>
                </c:pt>
                <c:pt idx="2737">
                  <c:v>21.629020000000001</c:v>
                </c:pt>
                <c:pt idx="2738">
                  <c:v>21.696149999999999</c:v>
                </c:pt>
                <c:pt idx="2739">
                  <c:v>21.687809999999999</c:v>
                </c:pt>
                <c:pt idx="2740">
                  <c:v>21.699480000000001</c:v>
                </c:pt>
                <c:pt idx="2741">
                  <c:v>21.786470000000001</c:v>
                </c:pt>
                <c:pt idx="2742">
                  <c:v>21.685449999999999</c:v>
                </c:pt>
                <c:pt idx="2743">
                  <c:v>21.73001</c:v>
                </c:pt>
                <c:pt idx="2744">
                  <c:v>21.795439999999999</c:v>
                </c:pt>
                <c:pt idx="2745">
                  <c:v>21.90221</c:v>
                </c:pt>
                <c:pt idx="2746">
                  <c:v>21.90362</c:v>
                </c:pt>
                <c:pt idx="2747">
                  <c:v>21.951000000000001</c:v>
                </c:pt>
                <c:pt idx="2748">
                  <c:v>21.715420000000002</c:v>
                </c:pt>
                <c:pt idx="2749">
                  <c:v>21.70478</c:v>
                </c:pt>
                <c:pt idx="2750">
                  <c:v>21.73518</c:v>
                </c:pt>
                <c:pt idx="2751">
                  <c:v>21.737870000000001</c:v>
                </c:pt>
                <c:pt idx="2752">
                  <c:v>21.753740000000001</c:v>
                </c:pt>
                <c:pt idx="2753">
                  <c:v>21.982150000000001</c:v>
                </c:pt>
                <c:pt idx="2754">
                  <c:v>22.034479999999999</c:v>
                </c:pt>
                <c:pt idx="2755">
                  <c:v>21.992439999999998</c:v>
                </c:pt>
                <c:pt idx="2756">
                  <c:v>21.995149999999999</c:v>
                </c:pt>
                <c:pt idx="2757">
                  <c:v>21.67229</c:v>
                </c:pt>
                <c:pt idx="2758">
                  <c:v>21.690110000000001</c:v>
                </c:pt>
                <c:pt idx="2759">
                  <c:v>21.91253</c:v>
                </c:pt>
                <c:pt idx="2760">
                  <c:v>21.891639999999999</c:v>
                </c:pt>
                <c:pt idx="2761">
                  <c:v>21.928080000000001</c:v>
                </c:pt>
                <c:pt idx="2762">
                  <c:v>21.594750000000001</c:v>
                </c:pt>
                <c:pt idx="2763">
                  <c:v>21.547809999999998</c:v>
                </c:pt>
                <c:pt idx="2764">
                  <c:v>21.5746</c:v>
                </c:pt>
                <c:pt idx="2765">
                  <c:v>21.72437</c:v>
                </c:pt>
                <c:pt idx="2766">
                  <c:v>21.64499</c:v>
                </c:pt>
                <c:pt idx="2767">
                  <c:v>21.601050000000001</c:v>
                </c:pt>
                <c:pt idx="2768">
                  <c:v>21.640229999999999</c:v>
                </c:pt>
                <c:pt idx="2769">
                  <c:v>21.75507</c:v>
                </c:pt>
                <c:pt idx="2770">
                  <c:v>21.804269999999999</c:v>
                </c:pt>
                <c:pt idx="2771">
                  <c:v>21.90596</c:v>
                </c:pt>
                <c:pt idx="2772">
                  <c:v>22.0032</c:v>
                </c:pt>
                <c:pt idx="2773">
                  <c:v>22.034939999999999</c:v>
                </c:pt>
                <c:pt idx="2774">
                  <c:v>22.01708</c:v>
                </c:pt>
                <c:pt idx="2775">
                  <c:v>21.84646</c:v>
                </c:pt>
                <c:pt idx="2776">
                  <c:v>21.95919</c:v>
                </c:pt>
                <c:pt idx="2777">
                  <c:v>21.95309</c:v>
                </c:pt>
                <c:pt idx="2778">
                  <c:v>21.921859999999999</c:v>
                </c:pt>
                <c:pt idx="2779">
                  <c:v>22.160129999999999</c:v>
                </c:pt>
                <c:pt idx="2780">
                  <c:v>22.234449999999999</c:v>
                </c:pt>
                <c:pt idx="2781">
                  <c:v>22.250260000000001</c:v>
                </c:pt>
                <c:pt idx="2782">
                  <c:v>22.31793</c:v>
                </c:pt>
                <c:pt idx="2783">
                  <c:v>22.313099999999999</c:v>
                </c:pt>
                <c:pt idx="2784">
                  <c:v>22.344200000000001</c:v>
                </c:pt>
                <c:pt idx="2785">
                  <c:v>22.372810000000001</c:v>
                </c:pt>
                <c:pt idx="2786">
                  <c:v>22.382429999999999</c:v>
                </c:pt>
                <c:pt idx="2787">
                  <c:v>22.313020000000002</c:v>
                </c:pt>
                <c:pt idx="2788">
                  <c:v>22.32591</c:v>
                </c:pt>
                <c:pt idx="2789">
                  <c:v>22.268450000000001</c:v>
                </c:pt>
                <c:pt idx="2790">
                  <c:v>22.270109999999999</c:v>
                </c:pt>
                <c:pt idx="2791">
                  <c:v>22.29881</c:v>
                </c:pt>
                <c:pt idx="2792">
                  <c:v>22.33081</c:v>
                </c:pt>
                <c:pt idx="2793">
                  <c:v>22.41582</c:v>
                </c:pt>
                <c:pt idx="2794">
                  <c:v>22.50769</c:v>
                </c:pt>
                <c:pt idx="2795">
                  <c:v>22.55997</c:v>
                </c:pt>
                <c:pt idx="2796">
                  <c:v>22.577159999999999</c:v>
                </c:pt>
                <c:pt idx="2797">
                  <c:v>22.703880000000002</c:v>
                </c:pt>
                <c:pt idx="2798">
                  <c:v>22.678460000000001</c:v>
                </c:pt>
                <c:pt idx="2799">
                  <c:v>22.636119999999998</c:v>
                </c:pt>
                <c:pt idx="2800">
                  <c:v>22.689399999999999</c:v>
                </c:pt>
                <c:pt idx="2801">
                  <c:v>22.827030000000001</c:v>
                </c:pt>
                <c:pt idx="2802">
                  <c:v>22.75892</c:v>
                </c:pt>
                <c:pt idx="2803">
                  <c:v>22.770530000000001</c:v>
                </c:pt>
                <c:pt idx="2804">
                  <c:v>22.716950000000001</c:v>
                </c:pt>
                <c:pt idx="2805">
                  <c:v>22.70393</c:v>
                </c:pt>
                <c:pt idx="2806">
                  <c:v>22.69369</c:v>
                </c:pt>
                <c:pt idx="2807">
                  <c:v>22.67924</c:v>
                </c:pt>
                <c:pt idx="2808">
                  <c:v>22.779019999999999</c:v>
                </c:pt>
                <c:pt idx="2809">
                  <c:v>22.723559999999999</c:v>
                </c:pt>
                <c:pt idx="2810">
                  <c:v>22.742010000000001</c:v>
                </c:pt>
                <c:pt idx="2811">
                  <c:v>22.618729999999999</c:v>
                </c:pt>
                <c:pt idx="2812">
                  <c:v>22.53105</c:v>
                </c:pt>
                <c:pt idx="2813">
                  <c:v>22.66564</c:v>
                </c:pt>
                <c:pt idx="2814">
                  <c:v>22.56476</c:v>
                </c:pt>
                <c:pt idx="2815">
                  <c:v>22.514859999999999</c:v>
                </c:pt>
                <c:pt idx="2816">
                  <c:v>22.507650000000002</c:v>
                </c:pt>
                <c:pt idx="2817">
                  <c:v>22.450959999999998</c:v>
                </c:pt>
                <c:pt idx="2818">
                  <c:v>22.654309999999999</c:v>
                </c:pt>
                <c:pt idx="2819">
                  <c:v>22.66929</c:v>
                </c:pt>
                <c:pt idx="2820">
                  <c:v>22.684139999999999</c:v>
                </c:pt>
                <c:pt idx="2821">
                  <c:v>22.727609999999999</c:v>
                </c:pt>
                <c:pt idx="2822">
                  <c:v>22.656780000000001</c:v>
                </c:pt>
                <c:pt idx="2823">
                  <c:v>22.630299999999998</c:v>
                </c:pt>
                <c:pt idx="2824">
                  <c:v>22.623989999999999</c:v>
                </c:pt>
                <c:pt idx="2825">
                  <c:v>22.572030000000002</c:v>
                </c:pt>
                <c:pt idx="2826">
                  <c:v>22.44849</c:v>
                </c:pt>
                <c:pt idx="2827">
                  <c:v>22.63672</c:v>
                </c:pt>
                <c:pt idx="2828">
                  <c:v>22.577120000000001</c:v>
                </c:pt>
                <c:pt idx="2829">
                  <c:v>22.61243</c:v>
                </c:pt>
                <c:pt idx="2830">
                  <c:v>22.822399999999998</c:v>
                </c:pt>
                <c:pt idx="2831">
                  <c:v>22.77731</c:v>
                </c:pt>
                <c:pt idx="2832">
                  <c:v>22.777370000000001</c:v>
                </c:pt>
                <c:pt idx="2833">
                  <c:v>22.825410000000002</c:v>
                </c:pt>
                <c:pt idx="2834">
                  <c:v>22.820430000000002</c:v>
                </c:pt>
                <c:pt idx="2835">
                  <c:v>23.04702</c:v>
                </c:pt>
                <c:pt idx="2836">
                  <c:v>23.03622</c:v>
                </c:pt>
                <c:pt idx="2837">
                  <c:v>23.245799999999999</c:v>
                </c:pt>
                <c:pt idx="2838">
                  <c:v>23.199619999999999</c:v>
                </c:pt>
                <c:pt idx="2839">
                  <c:v>23.178170000000001</c:v>
                </c:pt>
                <c:pt idx="2840">
                  <c:v>23.088799999999999</c:v>
                </c:pt>
                <c:pt idx="2841">
                  <c:v>23.089459999999999</c:v>
                </c:pt>
                <c:pt idx="2842">
                  <c:v>23.15699</c:v>
                </c:pt>
                <c:pt idx="2843">
                  <c:v>23.284849999999999</c:v>
                </c:pt>
                <c:pt idx="2844">
                  <c:v>23.355889999999999</c:v>
                </c:pt>
                <c:pt idx="2845">
                  <c:v>23.39471</c:v>
                </c:pt>
                <c:pt idx="2846">
                  <c:v>23.38945</c:v>
                </c:pt>
                <c:pt idx="2847">
                  <c:v>23.29467</c:v>
                </c:pt>
                <c:pt idx="2848">
                  <c:v>23.536650000000002</c:v>
                </c:pt>
                <c:pt idx="2849">
                  <c:v>23.660119999999999</c:v>
                </c:pt>
                <c:pt idx="2850">
                  <c:v>23.579910000000002</c:v>
                </c:pt>
                <c:pt idx="2851">
                  <c:v>23.49878</c:v>
                </c:pt>
                <c:pt idx="2852">
                  <c:v>23.530570000000001</c:v>
                </c:pt>
                <c:pt idx="2853">
                  <c:v>23.489989999999999</c:v>
                </c:pt>
                <c:pt idx="2854">
                  <c:v>23.490279999999998</c:v>
                </c:pt>
                <c:pt idx="2855">
                  <c:v>23.461279999999999</c:v>
                </c:pt>
                <c:pt idx="2856">
                  <c:v>23.4771</c:v>
                </c:pt>
                <c:pt idx="2857">
                  <c:v>23.52112</c:v>
                </c:pt>
                <c:pt idx="2858">
                  <c:v>23.39865</c:v>
                </c:pt>
                <c:pt idx="2859">
                  <c:v>23.39865</c:v>
                </c:pt>
                <c:pt idx="2860">
                  <c:v>23.574339999999999</c:v>
                </c:pt>
                <c:pt idx="2861">
                  <c:v>23.722280000000001</c:v>
                </c:pt>
                <c:pt idx="2862">
                  <c:v>23.814979999999998</c:v>
                </c:pt>
                <c:pt idx="2863">
                  <c:v>23.97936</c:v>
                </c:pt>
                <c:pt idx="2864">
                  <c:v>24.019749999999998</c:v>
                </c:pt>
                <c:pt idx="2865">
                  <c:v>24.051439999999999</c:v>
                </c:pt>
                <c:pt idx="2866">
                  <c:v>24.029129999999999</c:v>
                </c:pt>
                <c:pt idx="2867">
                  <c:v>24.190550000000002</c:v>
                </c:pt>
                <c:pt idx="2868">
                  <c:v>24.333279999999998</c:v>
                </c:pt>
                <c:pt idx="2869">
                  <c:v>24.333880000000001</c:v>
                </c:pt>
                <c:pt idx="2870">
                  <c:v>24.113510000000002</c:v>
                </c:pt>
                <c:pt idx="2871">
                  <c:v>24.650549999999999</c:v>
                </c:pt>
                <c:pt idx="2872">
                  <c:v>24.610389999999999</c:v>
                </c:pt>
                <c:pt idx="2873">
                  <c:v>24.57413</c:v>
                </c:pt>
                <c:pt idx="2874">
                  <c:v>24.74522</c:v>
                </c:pt>
                <c:pt idx="2875">
                  <c:v>24.771899999999999</c:v>
                </c:pt>
                <c:pt idx="2876">
                  <c:v>24.61026</c:v>
                </c:pt>
                <c:pt idx="2877">
                  <c:v>24.511140000000001</c:v>
                </c:pt>
                <c:pt idx="2878">
                  <c:v>25.02918</c:v>
                </c:pt>
                <c:pt idx="2879">
                  <c:v>24.817679999999999</c:v>
                </c:pt>
                <c:pt idx="2880">
                  <c:v>24.250610000000002</c:v>
                </c:pt>
                <c:pt idx="2881">
                  <c:v>24.227340000000002</c:v>
                </c:pt>
                <c:pt idx="2882">
                  <c:v>23.879069999999999</c:v>
                </c:pt>
                <c:pt idx="2883">
                  <c:v>23.386369999999999</c:v>
                </c:pt>
                <c:pt idx="2884">
                  <c:v>22.416789999999999</c:v>
                </c:pt>
                <c:pt idx="2885">
                  <c:v>22.891159999999999</c:v>
                </c:pt>
                <c:pt idx="2886">
                  <c:v>22.859279999999998</c:v>
                </c:pt>
                <c:pt idx="2887">
                  <c:v>21.92</c:v>
                </c:pt>
                <c:pt idx="2888">
                  <c:v>22.209949999999999</c:v>
                </c:pt>
                <c:pt idx="2889">
                  <c:v>22.645779999999998</c:v>
                </c:pt>
                <c:pt idx="2890">
                  <c:v>23.291920000000001</c:v>
                </c:pt>
                <c:pt idx="2891">
                  <c:v>23.24898</c:v>
                </c:pt>
                <c:pt idx="2892">
                  <c:v>23.676110000000001</c:v>
                </c:pt>
                <c:pt idx="2893">
                  <c:v>23.299710000000001</c:v>
                </c:pt>
                <c:pt idx="2894">
                  <c:v>23.166039999999999</c:v>
                </c:pt>
                <c:pt idx="2895">
                  <c:v>23.116150000000001</c:v>
                </c:pt>
                <c:pt idx="2896">
                  <c:v>22.185839999999999</c:v>
                </c:pt>
                <c:pt idx="2897">
                  <c:v>22.144449999999999</c:v>
                </c:pt>
                <c:pt idx="2898">
                  <c:v>23.227789999999999</c:v>
                </c:pt>
                <c:pt idx="2899">
                  <c:v>23.00704</c:v>
                </c:pt>
                <c:pt idx="2900">
                  <c:v>22.801269999999999</c:v>
                </c:pt>
                <c:pt idx="2901">
                  <c:v>22.479749999999999</c:v>
                </c:pt>
                <c:pt idx="2902">
                  <c:v>22.224240000000002</c:v>
                </c:pt>
                <c:pt idx="2903">
                  <c:v>22.358329999999999</c:v>
                </c:pt>
                <c:pt idx="2904">
                  <c:v>22.506329999999998</c:v>
                </c:pt>
                <c:pt idx="2905">
                  <c:v>22.796559999999999</c:v>
                </c:pt>
                <c:pt idx="2906">
                  <c:v>22.713090000000001</c:v>
                </c:pt>
                <c:pt idx="2907">
                  <c:v>22.817910000000001</c:v>
                </c:pt>
                <c:pt idx="2908">
                  <c:v>23.20674</c:v>
                </c:pt>
                <c:pt idx="2909">
                  <c:v>23.123830000000002</c:v>
                </c:pt>
                <c:pt idx="2910">
                  <c:v>23.009810000000002</c:v>
                </c:pt>
                <c:pt idx="2911">
                  <c:v>22.970960000000002</c:v>
                </c:pt>
                <c:pt idx="2912">
                  <c:v>22.98959</c:v>
                </c:pt>
                <c:pt idx="2913">
                  <c:v>23.05491</c:v>
                </c:pt>
                <c:pt idx="2914">
                  <c:v>22.74597</c:v>
                </c:pt>
                <c:pt idx="2915">
                  <c:v>22.890920000000001</c:v>
                </c:pt>
                <c:pt idx="2916">
                  <c:v>22.827100000000002</c:v>
                </c:pt>
                <c:pt idx="2917">
                  <c:v>22.133330000000001</c:v>
                </c:pt>
                <c:pt idx="2918">
                  <c:v>21.588909999999998</c:v>
                </c:pt>
                <c:pt idx="2919">
                  <c:v>22.184999999999999</c:v>
                </c:pt>
                <c:pt idx="2920">
                  <c:v>21.782170000000001</c:v>
                </c:pt>
                <c:pt idx="2921">
                  <c:v>21.711780000000001</c:v>
                </c:pt>
                <c:pt idx="2922">
                  <c:v>22.00948</c:v>
                </c:pt>
                <c:pt idx="2923">
                  <c:v>21.990400000000001</c:v>
                </c:pt>
                <c:pt idx="2924">
                  <c:v>21.504930000000002</c:v>
                </c:pt>
                <c:pt idx="2925">
                  <c:v>21.776589999999999</c:v>
                </c:pt>
                <c:pt idx="2926">
                  <c:v>22.056470000000001</c:v>
                </c:pt>
                <c:pt idx="2927">
                  <c:v>22.209620000000001</c:v>
                </c:pt>
                <c:pt idx="2928">
                  <c:v>21.729150000000001</c:v>
                </c:pt>
                <c:pt idx="2929">
                  <c:v>21.801130000000001</c:v>
                </c:pt>
                <c:pt idx="2930">
                  <c:v>22.16029</c:v>
                </c:pt>
                <c:pt idx="2931">
                  <c:v>22.032260000000001</c:v>
                </c:pt>
                <c:pt idx="2932">
                  <c:v>22.215409999999999</c:v>
                </c:pt>
                <c:pt idx="2933">
                  <c:v>22.134709999999998</c:v>
                </c:pt>
                <c:pt idx="2934">
                  <c:v>22.209990000000001</c:v>
                </c:pt>
                <c:pt idx="2935">
                  <c:v>22.396609999999999</c:v>
                </c:pt>
                <c:pt idx="2936">
                  <c:v>22.337520000000001</c:v>
                </c:pt>
                <c:pt idx="2937">
                  <c:v>22.248709999999999</c:v>
                </c:pt>
                <c:pt idx="2938">
                  <c:v>22.018750000000001</c:v>
                </c:pt>
                <c:pt idx="2939">
                  <c:v>22.02075</c:v>
                </c:pt>
                <c:pt idx="2940">
                  <c:v>21.72203</c:v>
                </c:pt>
                <c:pt idx="2941">
                  <c:v>21.318000000000001</c:v>
                </c:pt>
                <c:pt idx="2942">
                  <c:v>21.447279999999999</c:v>
                </c:pt>
                <c:pt idx="2943">
                  <c:v>21.422630000000002</c:v>
                </c:pt>
                <c:pt idx="2944">
                  <c:v>21.197120000000002</c:v>
                </c:pt>
                <c:pt idx="2945">
                  <c:v>21.175370000000001</c:v>
                </c:pt>
                <c:pt idx="2946">
                  <c:v>20.992819999999998</c:v>
                </c:pt>
                <c:pt idx="2947">
                  <c:v>20.955739999999999</c:v>
                </c:pt>
                <c:pt idx="2948">
                  <c:v>21.20356</c:v>
                </c:pt>
                <c:pt idx="2949">
                  <c:v>21.40596</c:v>
                </c:pt>
                <c:pt idx="2950">
                  <c:v>21.33239</c:v>
                </c:pt>
                <c:pt idx="2951">
                  <c:v>21.519369999999999</c:v>
                </c:pt>
                <c:pt idx="2952">
                  <c:v>21.71444</c:v>
                </c:pt>
                <c:pt idx="2953">
                  <c:v>21.732659999999999</c:v>
                </c:pt>
                <c:pt idx="2954">
                  <c:v>21.761900000000001</c:v>
                </c:pt>
                <c:pt idx="2955">
                  <c:v>21.60575</c:v>
                </c:pt>
                <c:pt idx="2956">
                  <c:v>21.664729999999999</c:v>
                </c:pt>
                <c:pt idx="2957">
                  <c:v>21.659389999999998</c:v>
                </c:pt>
                <c:pt idx="2958">
                  <c:v>21.60305</c:v>
                </c:pt>
                <c:pt idx="2959">
                  <c:v>21.765689999999999</c:v>
                </c:pt>
                <c:pt idx="2960">
                  <c:v>21.65494</c:v>
                </c:pt>
                <c:pt idx="2961">
                  <c:v>21.72945</c:v>
                </c:pt>
                <c:pt idx="2962">
                  <c:v>21.766850000000002</c:v>
                </c:pt>
                <c:pt idx="2963">
                  <c:v>21.697050000000001</c:v>
                </c:pt>
                <c:pt idx="2964">
                  <c:v>21.696400000000001</c:v>
                </c:pt>
                <c:pt idx="2965">
                  <c:v>21.440020000000001</c:v>
                </c:pt>
                <c:pt idx="2966">
                  <c:v>21.695650000000001</c:v>
                </c:pt>
                <c:pt idx="2967">
                  <c:v>21.539809999999999</c:v>
                </c:pt>
                <c:pt idx="2968">
                  <c:v>21.771740000000001</c:v>
                </c:pt>
                <c:pt idx="2969">
                  <c:v>21.89716</c:v>
                </c:pt>
                <c:pt idx="2970">
                  <c:v>21.910620000000002</c:v>
                </c:pt>
                <c:pt idx="2971">
                  <c:v>22.128250000000001</c:v>
                </c:pt>
                <c:pt idx="2972">
                  <c:v>22.106100000000001</c:v>
                </c:pt>
                <c:pt idx="2973">
                  <c:v>22.17015</c:v>
                </c:pt>
                <c:pt idx="2974">
                  <c:v>22.126819999999999</c:v>
                </c:pt>
                <c:pt idx="2975">
                  <c:v>22.153780000000001</c:v>
                </c:pt>
                <c:pt idx="2976">
                  <c:v>22.06813</c:v>
                </c:pt>
                <c:pt idx="2977">
                  <c:v>22.120170000000002</c:v>
                </c:pt>
                <c:pt idx="2978">
                  <c:v>22.210070000000002</c:v>
                </c:pt>
                <c:pt idx="2979">
                  <c:v>22.152049999999999</c:v>
                </c:pt>
                <c:pt idx="2980">
                  <c:v>22.079689999999999</c:v>
                </c:pt>
                <c:pt idx="2981">
                  <c:v>22.119769999999999</c:v>
                </c:pt>
                <c:pt idx="2982">
                  <c:v>21.944040000000001</c:v>
                </c:pt>
                <c:pt idx="2983">
                  <c:v>21.948830000000001</c:v>
                </c:pt>
                <c:pt idx="2984">
                  <c:v>21.6874</c:v>
                </c:pt>
                <c:pt idx="2985">
                  <c:v>21.728339999999999</c:v>
                </c:pt>
                <c:pt idx="2986">
                  <c:v>21.532389999999999</c:v>
                </c:pt>
                <c:pt idx="2987">
                  <c:v>21.681830000000001</c:v>
                </c:pt>
                <c:pt idx="2988">
                  <c:v>21.677879999999998</c:v>
                </c:pt>
                <c:pt idx="2989">
                  <c:v>21.71818</c:v>
                </c:pt>
                <c:pt idx="2990">
                  <c:v>21.602810000000002</c:v>
                </c:pt>
                <c:pt idx="2991">
                  <c:v>21.603249999999999</c:v>
                </c:pt>
                <c:pt idx="2992">
                  <c:v>21.790649999999999</c:v>
                </c:pt>
                <c:pt idx="2993">
                  <c:v>21.970569999999999</c:v>
                </c:pt>
                <c:pt idx="2994">
                  <c:v>22.16093</c:v>
                </c:pt>
                <c:pt idx="2995">
                  <c:v>22.238160000000001</c:v>
                </c:pt>
                <c:pt idx="2996">
                  <c:v>22.07741</c:v>
                </c:pt>
                <c:pt idx="2997">
                  <c:v>22.276720000000001</c:v>
                </c:pt>
                <c:pt idx="2998">
                  <c:v>22.252659999999999</c:v>
                </c:pt>
                <c:pt idx="2999">
                  <c:v>22.192</c:v>
                </c:pt>
                <c:pt idx="3000">
                  <c:v>22.230180000000001</c:v>
                </c:pt>
                <c:pt idx="3001">
                  <c:v>22.28237</c:v>
                </c:pt>
                <c:pt idx="3002">
                  <c:v>22.151260000000001</c:v>
                </c:pt>
                <c:pt idx="3003">
                  <c:v>22.05716</c:v>
                </c:pt>
                <c:pt idx="3004">
                  <c:v>22.09507</c:v>
                </c:pt>
                <c:pt idx="3005">
                  <c:v>22.217739999999999</c:v>
                </c:pt>
                <c:pt idx="3006">
                  <c:v>22.31213</c:v>
                </c:pt>
                <c:pt idx="3007">
                  <c:v>22.179369999999999</c:v>
                </c:pt>
                <c:pt idx="3008">
                  <c:v>21.851130000000001</c:v>
                </c:pt>
                <c:pt idx="3009">
                  <c:v>21.692789999999999</c:v>
                </c:pt>
                <c:pt idx="3010">
                  <c:v>21.667390000000001</c:v>
                </c:pt>
                <c:pt idx="3011">
                  <c:v>21.645510000000002</c:v>
                </c:pt>
                <c:pt idx="3012">
                  <c:v>21.664439999999999</c:v>
                </c:pt>
                <c:pt idx="3013">
                  <c:v>21.790600000000001</c:v>
                </c:pt>
                <c:pt idx="3014">
                  <c:v>21.64958</c:v>
                </c:pt>
                <c:pt idx="3015">
                  <c:v>21.798860000000001</c:v>
                </c:pt>
                <c:pt idx="3016">
                  <c:v>21.764849999999999</c:v>
                </c:pt>
                <c:pt idx="3017">
                  <c:v>21.778310000000001</c:v>
                </c:pt>
                <c:pt idx="3018">
                  <c:v>21.635470000000002</c:v>
                </c:pt>
                <c:pt idx="3019">
                  <c:v>21.538399999999999</c:v>
                </c:pt>
                <c:pt idx="3020">
                  <c:v>21.657710000000002</c:v>
                </c:pt>
                <c:pt idx="3021">
                  <c:v>21.499279999999999</c:v>
                </c:pt>
                <c:pt idx="3022">
                  <c:v>21.670110000000001</c:v>
                </c:pt>
                <c:pt idx="3023">
                  <c:v>21.73939</c:v>
                </c:pt>
                <c:pt idx="3024">
                  <c:v>21.78867</c:v>
                </c:pt>
                <c:pt idx="3025">
                  <c:v>21.825510000000001</c:v>
                </c:pt>
                <c:pt idx="3026" formatCode="0.00">
                  <c:v>21.805409999999998</c:v>
                </c:pt>
                <c:pt idx="3027" formatCode="0.00">
                  <c:v>21.759840000000001</c:v>
                </c:pt>
                <c:pt idx="3028" formatCode="0.00">
                  <c:v>21.88083</c:v>
                </c:pt>
                <c:pt idx="3029" formatCode="0.00">
                  <c:v>22.05396</c:v>
                </c:pt>
                <c:pt idx="3030" formatCode="0.00">
                  <c:v>22.061900000000001</c:v>
                </c:pt>
                <c:pt idx="3031" formatCode="0.00">
                  <c:v>22.14894</c:v>
                </c:pt>
                <c:pt idx="3032" formatCode="0.00">
                  <c:v>22.042200000000001</c:v>
                </c:pt>
                <c:pt idx="3033" formatCode="0.00">
                  <c:v>22.03632</c:v>
                </c:pt>
                <c:pt idx="3034" formatCode="0.00">
                  <c:v>22.058509999999998</c:v>
                </c:pt>
                <c:pt idx="3035" formatCode="0.00">
                  <c:v>22.018799999999999</c:v>
                </c:pt>
                <c:pt idx="3036" formatCode="0.00">
                  <c:v>21.963830000000002</c:v>
                </c:pt>
                <c:pt idx="3037" formatCode="0.00">
                  <c:v>21.874639999999999</c:v>
                </c:pt>
                <c:pt idx="3038" formatCode="0.00">
                  <c:v>21.83417</c:v>
                </c:pt>
                <c:pt idx="3039" formatCode="0.00">
                  <c:v>21.87283</c:v>
                </c:pt>
                <c:pt idx="3040" formatCode="0.00">
                  <c:v>21.957070000000002</c:v>
                </c:pt>
                <c:pt idx="3041" formatCode="0.00">
                  <c:v>21.958570000000002</c:v>
                </c:pt>
                <c:pt idx="3042" formatCode="0.00">
                  <c:v>22.068390000000001</c:v>
                </c:pt>
                <c:pt idx="3043" formatCode="0.00">
                  <c:v>22.110099999999999</c:v>
                </c:pt>
                <c:pt idx="3044" formatCode="0.00">
                  <c:v>21.98349</c:v>
                </c:pt>
                <c:pt idx="3045" formatCode="0.00">
                  <c:v>22.096050000000002</c:v>
                </c:pt>
                <c:pt idx="3046" formatCode="0.00">
                  <c:v>22.12106</c:v>
                </c:pt>
                <c:pt idx="3047" formatCode="0.00">
                  <c:v>22.297419999999999</c:v>
                </c:pt>
                <c:pt idx="3048" formatCode="0.00">
                  <c:v>22.257239999999999</c:v>
                </c:pt>
                <c:pt idx="3049" formatCode="0.00">
                  <c:v>22.231649999999998</c:v>
                </c:pt>
                <c:pt idx="3050" formatCode="0.00">
                  <c:v>22.20553</c:v>
                </c:pt>
                <c:pt idx="3051" formatCode="0.00">
                  <c:v>22.124890000000001</c:v>
                </c:pt>
                <c:pt idx="3052" formatCode="0.00">
                  <c:v>22.184069999999998</c:v>
                </c:pt>
                <c:pt idx="3053" formatCode="0.00">
                  <c:v>22.132300000000001</c:v>
                </c:pt>
                <c:pt idx="3054" formatCode="0.00">
                  <c:v>22.203119999999998</c:v>
                </c:pt>
                <c:pt idx="3055" formatCode="0.00">
                  <c:v>22.19359</c:v>
                </c:pt>
                <c:pt idx="3056" formatCode="0.00">
                  <c:v>22.207239999999999</c:v>
                </c:pt>
                <c:pt idx="3057" formatCode="0.00">
                  <c:v>22.040690000000001</c:v>
                </c:pt>
                <c:pt idx="3058" formatCode="0.00">
                  <c:v>21.911149999999999</c:v>
                </c:pt>
                <c:pt idx="3059" formatCode="0.00">
                  <c:v>21.900670000000002</c:v>
                </c:pt>
                <c:pt idx="3060" formatCode="0.00">
                  <c:v>21.86627</c:v>
                </c:pt>
                <c:pt idx="3061" formatCode="0.00">
                  <c:v>21.157070000000001</c:v>
                </c:pt>
                <c:pt idx="3062" formatCode="0.00">
                  <c:v>20.715479999999999</c:v>
                </c:pt>
                <c:pt idx="3063" formatCode="0.00">
                  <c:v>20.962520000000001</c:v>
                </c:pt>
                <c:pt idx="3064" formatCode="0.00">
                  <c:v>20.769649999999999</c:v>
                </c:pt>
                <c:pt idx="3065" formatCode="0.00">
                  <c:v>21.16375</c:v>
                </c:pt>
                <c:pt idx="3066" formatCode="0.00">
                  <c:v>21.138190000000002</c:v>
                </c:pt>
                <c:pt idx="3067" formatCode="0.00">
                  <c:v>20.791920000000001</c:v>
                </c:pt>
                <c:pt idx="3068" formatCode="0.00">
                  <c:v>20.739370000000001</c:v>
                </c:pt>
                <c:pt idx="3069" formatCode="0.00">
                  <c:v>20.652660000000001</c:v>
                </c:pt>
                <c:pt idx="3070" formatCode="0.00">
                  <c:v>20.496680000000001</c:v>
                </c:pt>
                <c:pt idx="3071" formatCode="0.00">
                  <c:v>19.737829999999999</c:v>
                </c:pt>
                <c:pt idx="3072" formatCode="0.00">
                  <c:v>20.012709999999998</c:v>
                </c:pt>
                <c:pt idx="3073" formatCode="0.00">
                  <c:v>19.567309999999999</c:v>
                </c:pt>
                <c:pt idx="3074" formatCode="0.00">
                  <c:v>19.411100000000001</c:v>
                </c:pt>
                <c:pt idx="3075" formatCode="0.00">
                  <c:v>19.674720000000001</c:v>
                </c:pt>
                <c:pt idx="3076" formatCode="0.00">
                  <c:v>19.78706</c:v>
                </c:pt>
                <c:pt idx="3077" formatCode="0.00">
                  <c:v>19.903949999999998</c:v>
                </c:pt>
                <c:pt idx="3078" formatCode="0.00">
                  <c:v>19.653189999999999</c:v>
                </c:pt>
                <c:pt idx="3079" formatCode="0.00">
                  <c:v>19.569030000000001</c:v>
                </c:pt>
                <c:pt idx="3080" formatCode="0.00">
                  <c:v>19.576280000000001</c:v>
                </c:pt>
                <c:pt idx="3081" formatCode="0.00">
                  <c:v>19.97495</c:v>
                </c:pt>
                <c:pt idx="3082" formatCode="0.00">
                  <c:v>19.930199999999999</c:v>
                </c:pt>
                <c:pt idx="3083" formatCode="0.00">
                  <c:v>19.736930000000001</c:v>
                </c:pt>
                <c:pt idx="3084" formatCode="0.00">
                  <c:v>19.346520000000002</c:v>
                </c:pt>
                <c:pt idx="3085" formatCode="0.00">
                  <c:v>19.317550000000001</c:v>
                </c:pt>
                <c:pt idx="3086" formatCode="0.00">
                  <c:v>19.13186</c:v>
                </c:pt>
                <c:pt idx="3087" formatCode="0.00">
                  <c:v>19.333639999999999</c:v>
                </c:pt>
                <c:pt idx="3088" formatCode="0.00">
                  <c:v>19.37302</c:v>
                </c:pt>
                <c:pt idx="3089" formatCode="0.00">
                  <c:v>19.046379999999999</c:v>
                </c:pt>
                <c:pt idx="3090" formatCode="0.00">
                  <c:v>18.701039999999999</c:v>
                </c:pt>
                <c:pt idx="3091" formatCode="0.00">
                  <c:v>18.713799999999999</c:v>
                </c:pt>
                <c:pt idx="3092" formatCode="0.00">
                  <c:v>18.710619999999999</c:v>
                </c:pt>
                <c:pt idx="3093" formatCode="0.00">
                  <c:v>18.591249999999999</c:v>
                </c:pt>
                <c:pt idx="3094" formatCode="0.00">
                  <c:v>18.88316</c:v>
                </c:pt>
                <c:pt idx="3095" formatCode="0.00">
                  <c:v>18.9468</c:v>
                </c:pt>
                <c:pt idx="3096" formatCode="0.00">
                  <c:v>19.384499999999999</c:v>
                </c:pt>
                <c:pt idx="3097" formatCode="0.00">
                  <c:v>19.349740000000001</c:v>
                </c:pt>
                <c:pt idx="3098" formatCode="0.00">
                  <c:v>19.514659999999999</c:v>
                </c:pt>
                <c:pt idx="3099" formatCode="0.00">
                  <c:v>19.718900000000001</c:v>
                </c:pt>
                <c:pt idx="3100" formatCode="0.00">
                  <c:v>19.06692</c:v>
                </c:pt>
                <c:pt idx="3101" formatCode="0.00">
                  <c:v>19.067299999999999</c:v>
                </c:pt>
                <c:pt idx="3102" formatCode="0.00">
                  <c:v>19.039480000000001</c:v>
                </c:pt>
                <c:pt idx="3103" formatCode="0.00">
                  <c:v>18.44415</c:v>
                </c:pt>
                <c:pt idx="3104" formatCode="0.00">
                  <c:v>18.478480000000001</c:v>
                </c:pt>
                <c:pt idx="3105" formatCode="0.00">
                  <c:v>18.474630000000001</c:v>
                </c:pt>
                <c:pt idx="3106" formatCode="0.00">
                  <c:v>18.572310000000002</c:v>
                </c:pt>
                <c:pt idx="3107" formatCode="0.00">
                  <c:v>18.562860000000001</c:v>
                </c:pt>
                <c:pt idx="3108" formatCode="0.00">
                  <c:v>18.20844</c:v>
                </c:pt>
                <c:pt idx="3109" formatCode="0.00">
                  <c:v>17.837230000000002</c:v>
                </c:pt>
                <c:pt idx="3110" formatCode="0.00">
                  <c:v>17.835760000000001</c:v>
                </c:pt>
                <c:pt idx="3111" formatCode="0.00">
                  <c:v>17.545649999999998</c:v>
                </c:pt>
                <c:pt idx="3112" formatCode="0.00">
                  <c:v>17.277360000000002</c:v>
                </c:pt>
                <c:pt idx="3113" formatCode="0.00">
                  <c:v>16.982790000000001</c:v>
                </c:pt>
                <c:pt idx="3114" formatCode="0.00">
                  <c:v>16.622299999999999</c:v>
                </c:pt>
                <c:pt idx="3115" formatCode="0.00">
                  <c:v>16.622299999999999</c:v>
                </c:pt>
                <c:pt idx="3116" formatCode="0.00">
                  <c:v>17.448409999999999</c:v>
                </c:pt>
                <c:pt idx="3117" formatCode="0.00">
                  <c:v>17.600439999999999</c:v>
                </c:pt>
                <c:pt idx="3118" formatCode="0.00">
                  <c:v>17.57715</c:v>
                </c:pt>
                <c:pt idx="3119" formatCode="0.00">
                  <c:v>17.727810000000002</c:v>
                </c:pt>
                <c:pt idx="3120" formatCode="0.00">
                  <c:v>17.7288</c:v>
                </c:pt>
                <c:pt idx="3121" formatCode="0.00">
                  <c:v>17.745000000000001</c:v>
                </c:pt>
                <c:pt idx="3122" formatCode="0.00">
                  <c:v>17.299479999999999</c:v>
                </c:pt>
                <c:pt idx="3123" formatCode="0.00">
                  <c:v>17.893619999999999</c:v>
                </c:pt>
                <c:pt idx="3124" formatCode="0.00">
                  <c:v>18.01013</c:v>
                </c:pt>
                <c:pt idx="3125" formatCode="0.00">
                  <c:v>18.1861</c:v>
                </c:pt>
                <c:pt idx="3126" formatCode="0.00">
                  <c:v>18.256229999999999</c:v>
                </c:pt>
                <c:pt idx="3127" formatCode="0.00">
                  <c:v>18.33212</c:v>
                </c:pt>
                <c:pt idx="3128" formatCode="0.00">
                  <c:v>18.32826</c:v>
                </c:pt>
                <c:pt idx="3129" formatCode="0.00">
                  <c:v>18.231999999999999</c:v>
                </c:pt>
                <c:pt idx="3130" formatCode="0.00">
                  <c:v>18.390429999999999</c:v>
                </c:pt>
                <c:pt idx="3131" formatCode="0.00">
                  <c:v>18.363399999999999</c:v>
                </c:pt>
                <c:pt idx="3132" formatCode="0.00">
                  <c:v>18.508949999999999</c:v>
                </c:pt>
                <c:pt idx="3133" formatCode="0.00">
                  <c:v>18.709990000000001</c:v>
                </c:pt>
                <c:pt idx="3134" formatCode="0.00">
                  <c:v>18.734169999999999</c:v>
                </c:pt>
                <c:pt idx="3135" formatCode="0.00">
                  <c:v>18.446100000000001</c:v>
                </c:pt>
                <c:pt idx="3136" formatCode="0.00">
                  <c:v>18.506989999999998</c:v>
                </c:pt>
                <c:pt idx="3137" formatCode="0.00">
                  <c:v>18.490259999999999</c:v>
                </c:pt>
                <c:pt idx="3138" formatCode="0.00">
                  <c:v>18.705259999999999</c:v>
                </c:pt>
                <c:pt idx="3139" formatCode="0.00">
                  <c:v>18.570879999999999</c:v>
                </c:pt>
                <c:pt idx="3140" formatCode="0.00">
                  <c:v>18.561979999999998</c:v>
                </c:pt>
                <c:pt idx="3141" formatCode="0.00">
                  <c:v>18.775700000000001</c:v>
                </c:pt>
                <c:pt idx="3142" formatCode="0.00">
                  <c:v>18.925730000000001</c:v>
                </c:pt>
                <c:pt idx="3143" formatCode="0.00">
                  <c:v>18.789819999999999</c:v>
                </c:pt>
                <c:pt idx="3144" formatCode="0.00">
                  <c:v>18.7895</c:v>
                </c:pt>
                <c:pt idx="3145" formatCode="0.00">
                  <c:v>18.81878</c:v>
                </c:pt>
                <c:pt idx="3146" formatCode="0.00">
                  <c:v>18.705490000000001</c:v>
                </c:pt>
                <c:pt idx="3147" formatCode="0.00">
                  <c:v>18.560400000000001</c:v>
                </c:pt>
                <c:pt idx="3148" formatCode="0.00">
                  <c:v>18.571960000000001</c:v>
                </c:pt>
                <c:pt idx="3149" formatCode="0.00">
                  <c:v>18.601500000000001</c:v>
                </c:pt>
                <c:pt idx="3150" formatCode="0.00">
                  <c:v>18.834779999999999</c:v>
                </c:pt>
                <c:pt idx="3151" formatCode="0.00">
                  <c:v>18.873919999999998</c:v>
                </c:pt>
                <c:pt idx="3152" formatCode="0.00">
                  <c:v>18.739840000000001</c:v>
                </c:pt>
                <c:pt idx="3153" formatCode="0.00">
                  <c:v>18.856380000000001</c:v>
                </c:pt>
                <c:pt idx="3154" formatCode="0.00">
                  <c:v>18.857240000000001</c:v>
                </c:pt>
                <c:pt idx="3155" formatCode="0.00">
                  <c:v>18.87668</c:v>
                </c:pt>
                <c:pt idx="3156" formatCode="0.00">
                  <c:v>18.91038</c:v>
                </c:pt>
                <c:pt idx="3157" formatCode="0.00">
                  <c:v>18.767990000000001</c:v>
                </c:pt>
                <c:pt idx="3158" formatCode="0.00">
                  <c:v>18.918310000000002</c:v>
                </c:pt>
                <c:pt idx="3159" formatCode="0.00">
                  <c:v>19.504999999999999</c:v>
                </c:pt>
                <c:pt idx="3160" formatCode="0.00">
                  <c:v>19.488489999999999</c:v>
                </c:pt>
                <c:pt idx="3161" formatCode="0.00">
                  <c:v>19.458880000000001</c:v>
                </c:pt>
                <c:pt idx="3162" formatCode="0.00">
                  <c:v>19.476980000000001</c:v>
                </c:pt>
                <c:pt idx="3163" formatCode="0.00">
                  <c:v>19.63184</c:v>
                </c:pt>
                <c:pt idx="3164" formatCode="0.00">
                  <c:v>19.555289999999999</c:v>
                </c:pt>
                <c:pt idx="3165" formatCode="0.00">
                  <c:v>19.54006</c:v>
                </c:pt>
                <c:pt idx="3166" formatCode="0.00">
                  <c:v>19.41086</c:v>
                </c:pt>
                <c:pt idx="3167" formatCode="0.00">
                  <c:v>19.252210000000002</c:v>
                </c:pt>
                <c:pt idx="3168" formatCode="0.00">
                  <c:v>19.21003</c:v>
                </c:pt>
                <c:pt idx="3169" formatCode="0.00">
                  <c:v>19.48676</c:v>
                </c:pt>
                <c:pt idx="3170" formatCode="0.00">
                  <c:v>19.545539999999999</c:v>
                </c:pt>
                <c:pt idx="3171" formatCode="0.00">
                  <c:v>19.684740000000001</c:v>
                </c:pt>
                <c:pt idx="3172" formatCode="0.00">
                  <c:v>19.665489999999998</c:v>
                </c:pt>
                <c:pt idx="3173" formatCode="0.00">
                  <c:v>19.80677</c:v>
                </c:pt>
                <c:pt idx="3174" formatCode="0.00">
                  <c:v>19.869119999999999</c:v>
                </c:pt>
                <c:pt idx="3175" formatCode="0.00">
                  <c:v>19.922360000000001</c:v>
                </c:pt>
                <c:pt idx="3176" formatCode="0.00">
                  <c:v>19.865169999999999</c:v>
                </c:pt>
                <c:pt idx="3177" formatCode="0.00">
                  <c:v>20.09947</c:v>
                </c:pt>
                <c:pt idx="3178" formatCode="0.00">
                  <c:v>19.714500000000001</c:v>
                </c:pt>
                <c:pt idx="3179" formatCode="0.00">
                  <c:v>19.699860000000001</c:v>
                </c:pt>
                <c:pt idx="3180" formatCode="0.00">
                  <c:v>19.837859999999999</c:v>
                </c:pt>
                <c:pt idx="3181" formatCode="0.00">
                  <c:v>19.749759999999998</c:v>
                </c:pt>
                <c:pt idx="3182" formatCode="0.00">
                  <c:v>19.819970000000001</c:v>
                </c:pt>
                <c:pt idx="3183" formatCode="0.00">
                  <c:v>19.947199999999999</c:v>
                </c:pt>
                <c:pt idx="3184" formatCode="0.00">
                  <c:v>20.133780000000002</c:v>
                </c:pt>
                <c:pt idx="3185" formatCode="0.00">
                  <c:v>20.151440000000001</c:v>
                </c:pt>
                <c:pt idx="3186" formatCode="0.00">
                  <c:v>20.172509999999999</c:v>
                </c:pt>
                <c:pt idx="3187" formatCode="0.00">
                  <c:v>20.202120000000001</c:v>
                </c:pt>
                <c:pt idx="3188" formatCode="0.00">
                  <c:v>20.293140000000001</c:v>
                </c:pt>
                <c:pt idx="3189" formatCode="0.00">
                  <c:v>20.307780000000001</c:v>
                </c:pt>
                <c:pt idx="3190" formatCode="0.00">
                  <c:v>20.18685</c:v>
                </c:pt>
                <c:pt idx="3191" formatCode="0.00">
                  <c:v>20.253419999999998</c:v>
                </c:pt>
                <c:pt idx="3192" formatCode="0.00">
                  <c:v>20.254460000000002</c:v>
                </c:pt>
                <c:pt idx="3193" formatCode="0.00">
                  <c:v>20.370139999999999</c:v>
                </c:pt>
                <c:pt idx="3194" formatCode="0.00">
                  <c:v>20.02393</c:v>
                </c:pt>
                <c:pt idx="3195" formatCode="0.00">
                  <c:v>20.341460000000001</c:v>
                </c:pt>
                <c:pt idx="3196" formatCode="0.00">
                  <c:v>20.290959999999998</c:v>
                </c:pt>
                <c:pt idx="3197" formatCode="0.00">
                  <c:v>20.302630000000001</c:v>
                </c:pt>
                <c:pt idx="3198" formatCode="0.00">
                  <c:v>20.3063</c:v>
                </c:pt>
                <c:pt idx="3199" formatCode="0.00">
                  <c:v>20.327809999999999</c:v>
                </c:pt>
                <c:pt idx="3200" formatCode="0.00">
                  <c:v>20.497789999999998</c:v>
                </c:pt>
                <c:pt idx="3201" formatCode="0.00">
                  <c:v>20.511949999999999</c:v>
                </c:pt>
                <c:pt idx="3202" formatCode="0.00">
                  <c:v>20.478860000000001</c:v>
                </c:pt>
                <c:pt idx="3203" formatCode="0.00">
                  <c:v>20.568629999999999</c:v>
                </c:pt>
                <c:pt idx="3204" formatCode="0.00">
                  <c:v>20.63402</c:v>
                </c:pt>
                <c:pt idx="3205" formatCode="0.00">
                  <c:v>20.65747</c:v>
                </c:pt>
                <c:pt idx="3206" formatCode="0.00">
                  <c:v>20.533750000000001</c:v>
                </c:pt>
                <c:pt idx="3207" formatCode="0.00">
                  <c:v>20.462620000000001</c:v>
                </c:pt>
                <c:pt idx="3208" formatCode="0.00">
                  <c:v>20.669280000000001</c:v>
                </c:pt>
                <c:pt idx="3209" formatCode="0.00">
                  <c:v>20.224550000000001</c:v>
                </c:pt>
                <c:pt idx="3210" formatCode="0.00">
                  <c:v>19.890070000000001</c:v>
                </c:pt>
                <c:pt idx="3211" formatCode="0.00">
                  <c:v>19.881129999999999</c:v>
                </c:pt>
                <c:pt idx="3212" formatCode="0.00">
                  <c:v>19.801780000000001</c:v>
                </c:pt>
                <c:pt idx="3213" formatCode="0.00">
                  <c:v>19.873180000000001</c:v>
                </c:pt>
                <c:pt idx="3214" formatCode="0.00">
                  <c:v>19.39179</c:v>
                </c:pt>
                <c:pt idx="3215" formatCode="0.00">
                  <c:v>19.542919999999999</c:v>
                </c:pt>
                <c:pt idx="3216" formatCode="0.00">
                  <c:v>19.6492</c:v>
                </c:pt>
                <c:pt idx="3217" formatCode="0.00">
                  <c:v>19.819030000000001</c:v>
                </c:pt>
                <c:pt idx="3218" formatCode="0.00">
                  <c:v>19.69537</c:v>
                </c:pt>
                <c:pt idx="3219" formatCode="0.00">
                  <c:v>19.54655</c:v>
                </c:pt>
                <c:pt idx="3220" formatCode="0.00">
                  <c:v>19.69556</c:v>
                </c:pt>
                <c:pt idx="3221" formatCode="0.00">
                  <c:v>19.638829999999999</c:v>
                </c:pt>
                <c:pt idx="3222" formatCode="0.00">
                  <c:v>19.404540000000001</c:v>
                </c:pt>
                <c:pt idx="3223" formatCode="0.00">
                  <c:v>19.424589999999998</c:v>
                </c:pt>
                <c:pt idx="3224" formatCode="0.00">
                  <c:v>19.43092</c:v>
                </c:pt>
                <c:pt idx="3225" formatCode="0.00">
                  <c:v>19.270520000000001</c:v>
                </c:pt>
                <c:pt idx="3226" formatCode="0.00">
                  <c:v>19.127669999999998</c:v>
                </c:pt>
                <c:pt idx="3227" formatCode="0.00">
                  <c:v>19.166920000000001</c:v>
                </c:pt>
                <c:pt idx="3228" formatCode="0.00">
                  <c:v>18.892759999999999</c:v>
                </c:pt>
                <c:pt idx="3229" formatCode="0.00">
                  <c:v>18.838950000000001</c:v>
                </c:pt>
                <c:pt idx="3230" formatCode="0.00">
                  <c:v>19.246400000000001</c:v>
                </c:pt>
                <c:pt idx="3231" formatCode="0.00">
                  <c:v>19.41339</c:v>
                </c:pt>
                <c:pt idx="3232" formatCode="0.00">
                  <c:v>19.532779999999999</c:v>
                </c:pt>
                <c:pt idx="3233" formatCode="0.00">
                  <c:v>19.74249</c:v>
                </c:pt>
                <c:pt idx="3234" formatCode="0.00">
                  <c:v>20.099319999999999</c:v>
                </c:pt>
                <c:pt idx="3235" formatCode="0.00">
                  <c:v>20.028939999999999</c:v>
                </c:pt>
                <c:pt idx="3236" formatCode="0.00">
                  <c:v>19.977139999999999</c:v>
                </c:pt>
                <c:pt idx="3237" formatCode="0.00">
                  <c:v>20.057759999999998</c:v>
                </c:pt>
                <c:pt idx="3238" formatCode="0.00">
                  <c:v>20.030360000000002</c:v>
                </c:pt>
                <c:pt idx="3239" formatCode="0.00">
                  <c:v>20.077259999999999</c:v>
                </c:pt>
                <c:pt idx="3240" formatCode="0.00">
                  <c:v>20.271899999999999</c:v>
                </c:pt>
                <c:pt idx="3241" formatCode="0.00">
                  <c:v>20.329370000000001</c:v>
                </c:pt>
                <c:pt idx="3242" formatCode="0.00">
                  <c:v>20.510269999999998</c:v>
                </c:pt>
                <c:pt idx="3243" formatCode="0.00">
                  <c:v>20.517420000000001</c:v>
                </c:pt>
                <c:pt idx="3244" formatCode="0.00">
                  <c:v>20.48631</c:v>
                </c:pt>
                <c:pt idx="3245" formatCode="0.00">
                  <c:v>20.28857</c:v>
                </c:pt>
                <c:pt idx="3246" formatCode="0.00">
                  <c:v>20.30172</c:v>
                </c:pt>
                <c:pt idx="3247" formatCode="0.00">
                  <c:v>20.370989999999999</c:v>
                </c:pt>
                <c:pt idx="3248" formatCode="0.00">
                  <c:v>20.50761</c:v>
                </c:pt>
                <c:pt idx="3249" formatCode="0.00">
                  <c:v>20.68683</c:v>
                </c:pt>
                <c:pt idx="3250" formatCode="0.00">
                  <c:v>20.749469999999999</c:v>
                </c:pt>
                <c:pt idx="3251" formatCode="0.00">
                  <c:v>20.9071</c:v>
                </c:pt>
                <c:pt idx="3252" formatCode="0.00">
                  <c:v>20.90709</c:v>
                </c:pt>
                <c:pt idx="3253" formatCode="0.00">
                  <c:v>20.869789999999998</c:v>
                </c:pt>
                <c:pt idx="3254" formatCode="0.00">
                  <c:v>20.769770000000001</c:v>
                </c:pt>
                <c:pt idx="3255" formatCode="0.00">
                  <c:v>20.79599</c:v>
                </c:pt>
                <c:pt idx="3256" formatCode="0.00">
                  <c:v>20.90043</c:v>
                </c:pt>
                <c:pt idx="3257" formatCode="0.00">
                  <c:v>20.997219999999999</c:v>
                </c:pt>
                <c:pt idx="3258" formatCode="0.00">
                  <c:v>21.072929999999999</c:v>
                </c:pt>
                <c:pt idx="3259" formatCode="0.00">
                  <c:v>21.057670000000002</c:v>
                </c:pt>
                <c:pt idx="3260" formatCode="0.00">
                  <c:v>20.954090000000001</c:v>
                </c:pt>
                <c:pt idx="3261" formatCode="0.00">
                  <c:v>20.786290000000001</c:v>
                </c:pt>
                <c:pt idx="3262" formatCode="0.00">
                  <c:v>20.82282</c:v>
                </c:pt>
                <c:pt idx="3263" formatCode="0.00">
                  <c:v>20.688759999999998</c:v>
                </c:pt>
                <c:pt idx="3264" formatCode="0.00">
                  <c:v>20.655249999999999</c:v>
                </c:pt>
                <c:pt idx="3265" formatCode="0.00">
                  <c:v>20.784020000000002</c:v>
                </c:pt>
                <c:pt idx="3266" formatCode="0.00">
                  <c:v>20.852039999999999</c:v>
                </c:pt>
                <c:pt idx="3267" formatCode="0.00">
                  <c:v>20.872150000000001</c:v>
                </c:pt>
                <c:pt idx="3268" formatCode="0.00">
                  <c:v>20.896039999999999</c:v>
                </c:pt>
                <c:pt idx="3269" formatCode="0.00">
                  <c:v>20.865030000000001</c:v>
                </c:pt>
                <c:pt idx="3270" formatCode="0.00">
                  <c:v>20.730250000000002</c:v>
                </c:pt>
                <c:pt idx="3271" formatCode="0.00">
                  <c:v>20.420249999999999</c:v>
                </c:pt>
                <c:pt idx="3272" formatCode="0.00">
                  <c:v>20.213059999999999</c:v>
                </c:pt>
                <c:pt idx="3273" formatCode="0.00">
                  <c:v>20.16131</c:v>
                </c:pt>
                <c:pt idx="3274" formatCode="0.00">
                  <c:v>19.556539999999998</c:v>
                </c:pt>
                <c:pt idx="3275" formatCode="0.00">
                  <c:v>19.80836</c:v>
                </c:pt>
                <c:pt idx="3276" formatCode="0.00">
                  <c:v>19.940719999999999</c:v>
                </c:pt>
                <c:pt idx="3277" formatCode="0.00">
                  <c:v>20.361170000000001</c:v>
                </c:pt>
                <c:pt idx="3278" formatCode="0.00">
                  <c:v>20.207879999999999</c:v>
                </c:pt>
                <c:pt idx="3279" formatCode="0.00">
                  <c:v>19.96283</c:v>
                </c:pt>
                <c:pt idx="3280" formatCode="0.00">
                  <c:v>20.25845</c:v>
                </c:pt>
                <c:pt idx="3281" formatCode="0.00">
                  <c:v>19.65916</c:v>
                </c:pt>
                <c:pt idx="3282" formatCode="0.00">
                  <c:v>19.715389999999999</c:v>
                </c:pt>
                <c:pt idx="3283" formatCode="0.00">
                  <c:v>19.977409999999999</c:v>
                </c:pt>
                <c:pt idx="3284" formatCode="0.00">
                  <c:v>20.23171</c:v>
                </c:pt>
                <c:pt idx="3285" formatCode="0.00">
                  <c:v>20.076460000000001</c:v>
                </c:pt>
                <c:pt idx="3286" formatCode="0.00">
                  <c:v>20.245090000000001</c:v>
                </c:pt>
                <c:pt idx="3287" formatCode="0.00">
                  <c:v>20.226610000000001</c:v>
                </c:pt>
                <c:pt idx="3288" formatCode="0.00">
                  <c:v>19.70139</c:v>
                </c:pt>
                <c:pt idx="3289" formatCode="0.00">
                  <c:v>19.91648</c:v>
                </c:pt>
                <c:pt idx="3290" formatCode="0.00">
                  <c:v>19.853770000000001</c:v>
                </c:pt>
                <c:pt idx="3291" formatCode="0.00">
                  <c:v>19.990290000000002</c:v>
                </c:pt>
                <c:pt idx="3292" formatCode="0.00">
                  <c:v>20.244720000000001</c:v>
                </c:pt>
                <c:pt idx="3293" formatCode="0.00">
                  <c:v>20.253440000000001</c:v>
                </c:pt>
                <c:pt idx="3294" formatCode="0.00">
                  <c:v>20.255700000000001</c:v>
                </c:pt>
                <c:pt idx="3295" formatCode="0.00">
                  <c:v>20.11328</c:v>
                </c:pt>
                <c:pt idx="3296" formatCode="0.00">
                  <c:v>20.35209</c:v>
                </c:pt>
                <c:pt idx="3297" formatCode="0.00">
                  <c:v>20.619199999999999</c:v>
                </c:pt>
                <c:pt idx="3298" formatCode="0.00">
                  <c:v>20.457660000000001</c:v>
                </c:pt>
                <c:pt idx="3299" formatCode="0.00">
                  <c:v>20.450379999999999</c:v>
                </c:pt>
                <c:pt idx="3300" formatCode="0.00">
                  <c:v>20.4496</c:v>
                </c:pt>
                <c:pt idx="3301" formatCode="0.00">
                  <c:v>20.59376</c:v>
                </c:pt>
                <c:pt idx="3302" formatCode="0.00">
                  <c:v>20.651029999999999</c:v>
                </c:pt>
                <c:pt idx="3303" formatCode="0.00">
                  <c:v>20.641349999999999</c:v>
                </c:pt>
                <c:pt idx="3304" formatCode="0.00">
                  <c:v>20.57508</c:v>
                </c:pt>
                <c:pt idx="3305" formatCode="0.00">
                  <c:v>20.631689999999999</c:v>
                </c:pt>
                <c:pt idx="3306" formatCode="0.00">
                  <c:v>20.633690000000001</c:v>
                </c:pt>
                <c:pt idx="3307" formatCode="0.00">
                  <c:v>20.63636</c:v>
                </c:pt>
                <c:pt idx="3308" formatCode="0.00">
                  <c:v>20.62725</c:v>
                </c:pt>
                <c:pt idx="3309" formatCode="0.00">
                  <c:v>20.62425</c:v>
                </c:pt>
                <c:pt idx="3310" formatCode="0.00">
                  <c:v>20.45374</c:v>
                </c:pt>
                <c:pt idx="3311" formatCode="0.00">
                  <c:v>20.591640000000002</c:v>
                </c:pt>
                <c:pt idx="3312" formatCode="0.00">
                  <c:v>20.717980000000001</c:v>
                </c:pt>
                <c:pt idx="3313" formatCode="0.00">
                  <c:v>20.610520000000001</c:v>
                </c:pt>
                <c:pt idx="3314" formatCode="0.00">
                  <c:v>20.77477</c:v>
                </c:pt>
                <c:pt idx="3315" formatCode="0.00">
                  <c:v>20.525449999999999</c:v>
                </c:pt>
                <c:pt idx="3316" formatCode="0.00">
                  <c:v>20.152329999999999</c:v>
                </c:pt>
                <c:pt idx="3317" formatCode="0.00">
                  <c:v>20.31221</c:v>
                </c:pt>
                <c:pt idx="3318" formatCode="0.00">
                  <c:v>20.637810000000002</c:v>
                </c:pt>
                <c:pt idx="3319" formatCode="0.00">
                  <c:v>20.547049999999999</c:v>
                </c:pt>
                <c:pt idx="3320" formatCode="0.00">
                  <c:v>20.218959999999999</c:v>
                </c:pt>
                <c:pt idx="3321" formatCode="0.00">
                  <c:v>20.404509999999998</c:v>
                </c:pt>
                <c:pt idx="3322" formatCode="0.00">
                  <c:v>20.531929999999999</c:v>
                </c:pt>
                <c:pt idx="3323" formatCode="0.00">
                  <c:v>20.753689999999999</c:v>
                </c:pt>
                <c:pt idx="3324" formatCode="0.00">
                  <c:v>20.725480000000001</c:v>
                </c:pt>
                <c:pt idx="3325" formatCode="0.00">
                  <c:v>20.884460000000001</c:v>
                </c:pt>
                <c:pt idx="3326" formatCode="0.00">
                  <c:v>20.84911</c:v>
                </c:pt>
                <c:pt idx="3327" formatCode="0.00">
                  <c:v>20.942640000000001</c:v>
                </c:pt>
                <c:pt idx="3328" formatCode="0.00">
                  <c:v>20.867439999999998</c:v>
                </c:pt>
                <c:pt idx="3329" formatCode="0.00">
                  <c:v>21.00488</c:v>
                </c:pt>
                <c:pt idx="3330" formatCode="0.00">
                  <c:v>20.916429999999998</c:v>
                </c:pt>
                <c:pt idx="3331" formatCode="0.00">
                  <c:v>20.952220000000001</c:v>
                </c:pt>
                <c:pt idx="3332" formatCode="0.00">
                  <c:v>21.072469999999999</c:v>
                </c:pt>
                <c:pt idx="3333" formatCode="0.00">
                  <c:v>21.17042</c:v>
                </c:pt>
                <c:pt idx="3334" formatCode="0.00">
                  <c:v>21.3232</c:v>
                </c:pt>
                <c:pt idx="3335" formatCode="0.00">
                  <c:v>21.268979999999999</c:v>
                </c:pt>
                <c:pt idx="3336" formatCode="0.00">
                  <c:v>21.311730000000001</c:v>
                </c:pt>
                <c:pt idx="3337" formatCode="0.00">
                  <c:v>21.248090000000001</c:v>
                </c:pt>
                <c:pt idx="3338" formatCode="0.00">
                  <c:v>21.60999</c:v>
                </c:pt>
                <c:pt idx="3339" formatCode="0.00">
                  <c:v>21.726410000000001</c:v>
                </c:pt>
                <c:pt idx="3340" formatCode="0.00">
                  <c:v>21.752890000000001</c:v>
                </c:pt>
                <c:pt idx="3341" formatCode="0.00">
                  <c:v>21.725570000000001</c:v>
                </c:pt>
                <c:pt idx="3342" formatCode="0.00">
                  <c:v>21.847850000000001</c:v>
                </c:pt>
                <c:pt idx="3343" formatCode="0.00">
                  <c:v>21.89359</c:v>
                </c:pt>
                <c:pt idx="3344" formatCode="0.00">
                  <c:v>21.893999999999998</c:v>
                </c:pt>
                <c:pt idx="3345" formatCode="0.00">
                  <c:v>21.927129999999998</c:v>
                </c:pt>
                <c:pt idx="3346" formatCode="0.00">
                  <c:v>21.965769999999999</c:v>
                </c:pt>
                <c:pt idx="3347" formatCode="0.00">
                  <c:v>21.987909999999999</c:v>
                </c:pt>
                <c:pt idx="3348" formatCode="0.00">
                  <c:v>22.14995</c:v>
                </c:pt>
                <c:pt idx="3349" formatCode="0.00">
                  <c:v>22.16872</c:v>
                </c:pt>
                <c:pt idx="3350" formatCode="0.00">
                  <c:v>22.157229999999998</c:v>
                </c:pt>
                <c:pt idx="3351" formatCode="0.00">
                  <c:v>22.160769999999999</c:v>
                </c:pt>
                <c:pt idx="3352" formatCode="0.00">
                  <c:v>22.11073</c:v>
                </c:pt>
                <c:pt idx="3353" formatCode="0.00">
                  <c:v>22.163399999999999</c:v>
                </c:pt>
                <c:pt idx="3354" formatCode="0.00">
                  <c:v>22.32799</c:v>
                </c:pt>
                <c:pt idx="3355" formatCode="0.00">
                  <c:v>22.3871</c:v>
                </c:pt>
                <c:pt idx="3356" formatCode="0.00">
                  <c:v>22.466059999999999</c:v>
                </c:pt>
                <c:pt idx="3357" formatCode="0.00">
                  <c:v>22.487739999999999</c:v>
                </c:pt>
                <c:pt idx="3358" formatCode="0.00">
                  <c:v>22.39997</c:v>
                </c:pt>
                <c:pt idx="3359" formatCode="0.00">
                  <c:v>22.20956</c:v>
                </c:pt>
                <c:pt idx="3360" formatCode="0.00">
                  <c:v>22.06561</c:v>
                </c:pt>
                <c:pt idx="3361" formatCode="0.00">
                  <c:v>22.19191</c:v>
                </c:pt>
                <c:pt idx="3362" formatCode="0.00">
                  <c:v>22.228739999999998</c:v>
                </c:pt>
                <c:pt idx="3363" formatCode="0.00">
                  <c:v>22.43375</c:v>
                </c:pt>
                <c:pt idx="3364" formatCode="0.00">
                  <c:v>22.362269999999999</c:v>
                </c:pt>
                <c:pt idx="3365" formatCode="0.00">
                  <c:v>22.337990000000001</c:v>
                </c:pt>
                <c:pt idx="3366" formatCode="0.00">
                  <c:v>22.400480000000002</c:v>
                </c:pt>
                <c:pt idx="3367" formatCode="0.00">
                  <c:v>22.588370000000001</c:v>
                </c:pt>
                <c:pt idx="3368" formatCode="0.00">
                  <c:v>22.590900000000001</c:v>
                </c:pt>
                <c:pt idx="3369" formatCode="0.00">
                  <c:v>22.750730000000001</c:v>
                </c:pt>
                <c:pt idx="3370" formatCode="0.00">
                  <c:v>22.764569999999999</c:v>
                </c:pt>
                <c:pt idx="3371" formatCode="0.00">
                  <c:v>22.75282</c:v>
                </c:pt>
                <c:pt idx="3372" formatCode="0.00">
                  <c:v>22.900600000000001</c:v>
                </c:pt>
                <c:pt idx="3373" formatCode="0.00">
                  <c:v>23.071079999999998</c:v>
                </c:pt>
                <c:pt idx="3374" formatCode="0.00">
                  <c:v>23.083200000000001</c:v>
                </c:pt>
                <c:pt idx="3375" formatCode="0.00">
                  <c:v>23.079160000000002</c:v>
                </c:pt>
                <c:pt idx="3376" formatCode="0.00">
                  <c:v>23.07837</c:v>
                </c:pt>
                <c:pt idx="3377" formatCode="0.00">
                  <c:v>23.19819</c:v>
                </c:pt>
                <c:pt idx="3378" formatCode="0.00">
                  <c:v>23.200089999999999</c:v>
                </c:pt>
                <c:pt idx="3379" formatCode="0.00">
                  <c:v>23.06579</c:v>
                </c:pt>
                <c:pt idx="3380" formatCode="0.00">
                  <c:v>23.130780000000001</c:v>
                </c:pt>
                <c:pt idx="3381" formatCode="0.00">
                  <c:v>23.130780000000001</c:v>
                </c:pt>
                <c:pt idx="3382" formatCode="0.00">
                  <c:v>23.330670000000001</c:v>
                </c:pt>
                <c:pt idx="3383" formatCode="0.00">
                  <c:v>23.165330000000001</c:v>
                </c:pt>
                <c:pt idx="3384" formatCode="0.00">
                  <c:v>23.24783</c:v>
                </c:pt>
                <c:pt idx="3385" formatCode="0.00">
                  <c:v>23.18</c:v>
                </c:pt>
                <c:pt idx="3386" formatCode="0.00">
                  <c:v>23.295660000000002</c:v>
                </c:pt>
                <c:pt idx="3387" formatCode="0.00">
                  <c:v>23.45636</c:v>
                </c:pt>
                <c:pt idx="3388" formatCode="0.00">
                  <c:v>23.390070000000001</c:v>
                </c:pt>
                <c:pt idx="3389" formatCode="0.00">
                  <c:v>23.557200000000002</c:v>
                </c:pt>
                <c:pt idx="3390" formatCode="0.00">
                  <c:v>23.527809999999999</c:v>
                </c:pt>
                <c:pt idx="3391" formatCode="0.00">
                  <c:v>23.543030000000002</c:v>
                </c:pt>
                <c:pt idx="3392" formatCode="0.00">
                  <c:v>23.71875</c:v>
                </c:pt>
                <c:pt idx="3393" formatCode="0.00">
                  <c:v>23.807300000000001</c:v>
                </c:pt>
                <c:pt idx="3394" formatCode="0.00">
                  <c:v>23.80752</c:v>
                </c:pt>
                <c:pt idx="3395" formatCode="0.00">
                  <c:v>23.756460000000001</c:v>
                </c:pt>
                <c:pt idx="3396" formatCode="0.00">
                  <c:v>23.79937</c:v>
                </c:pt>
                <c:pt idx="3397" formatCode="0.00">
                  <c:v>23.80444</c:v>
                </c:pt>
                <c:pt idx="3398" formatCode="0.00">
                  <c:v>23.561599999999999</c:v>
                </c:pt>
                <c:pt idx="3399" formatCode="0.00">
                  <c:v>23.157170000000001</c:v>
                </c:pt>
                <c:pt idx="3400" formatCode="0.00">
                  <c:v>23.374410000000001</c:v>
                </c:pt>
                <c:pt idx="3401" formatCode="0.00">
                  <c:v>23.17285</c:v>
                </c:pt>
                <c:pt idx="3402" formatCode="0.00">
                  <c:v>23.163789999999999</c:v>
                </c:pt>
                <c:pt idx="3403" formatCode="0.00">
                  <c:v>22.71913</c:v>
                </c:pt>
                <c:pt idx="3404" formatCode="0.00">
                  <c:v>23.004580000000001</c:v>
                </c:pt>
                <c:pt idx="3405" formatCode="0.00">
                  <c:v>23.304099999999998</c:v>
                </c:pt>
                <c:pt idx="3406" formatCode="0.00">
                  <c:v>23.468630000000001</c:v>
                </c:pt>
                <c:pt idx="3407" formatCode="0.00">
                  <c:v>23.619350000000001</c:v>
                </c:pt>
                <c:pt idx="3408" formatCode="0.00">
                  <c:v>23.4802</c:v>
                </c:pt>
                <c:pt idx="3409" formatCode="0.00">
                  <c:v>23.618770000000001</c:v>
                </c:pt>
                <c:pt idx="3410" formatCode="0.00">
                  <c:v>23.623570000000001</c:v>
                </c:pt>
                <c:pt idx="3411" formatCode="0.00">
                  <c:v>23.735589999999998</c:v>
                </c:pt>
                <c:pt idx="3412" formatCode="0.00">
                  <c:v>23.659690000000001</c:v>
                </c:pt>
                <c:pt idx="3413" formatCode="0.00">
                  <c:v>23.779489999999999</c:v>
                </c:pt>
                <c:pt idx="3414" formatCode="0.00">
                  <c:v>23.782620000000001</c:v>
                </c:pt>
                <c:pt idx="3415" formatCode="0.00">
                  <c:v>23.71604</c:v>
                </c:pt>
                <c:pt idx="3416" formatCode="0.00">
                  <c:v>23.860659999999999</c:v>
                </c:pt>
                <c:pt idx="3417" formatCode="0.00">
                  <c:v>23.727209999999999</c:v>
                </c:pt>
                <c:pt idx="3418" formatCode="0.00">
                  <c:v>23.50131</c:v>
                </c:pt>
                <c:pt idx="3419" formatCode="0.00">
                  <c:v>22.63645</c:v>
                </c:pt>
                <c:pt idx="3420" formatCode="0.00">
                  <c:v>21.958269999999999</c:v>
                </c:pt>
                <c:pt idx="3421" formatCode="0.00">
                  <c:v>21.888660000000002</c:v>
                </c:pt>
                <c:pt idx="3422" formatCode="0.00">
                  <c:v>20.899049999999999</c:v>
                </c:pt>
                <c:pt idx="3423" formatCode="0.00">
                  <c:v>20.704419999999999</c:v>
                </c:pt>
                <c:pt idx="3424" formatCode="0.00">
                  <c:v>21.668469999999999</c:v>
                </c:pt>
                <c:pt idx="3425" formatCode="0.00">
                  <c:v>21.02477</c:v>
                </c:pt>
                <c:pt idx="3426" formatCode="0.00">
                  <c:v>21.92727</c:v>
                </c:pt>
                <c:pt idx="3427" formatCode="0.00">
                  <c:v>21.196000000000002</c:v>
                </c:pt>
                <c:pt idx="3428" formatCode="0.00">
                  <c:v>20.845500000000001</c:v>
                </c:pt>
                <c:pt idx="3429" formatCode="0.00">
                  <c:v>19.303899999999999</c:v>
                </c:pt>
                <c:pt idx="3430" formatCode="0.00">
                  <c:v>20.319050000000001</c:v>
                </c:pt>
                <c:pt idx="3431" formatCode="0.00">
                  <c:v>19.291540000000001</c:v>
                </c:pt>
                <c:pt idx="3432" formatCode="0.00">
                  <c:v>17.467780000000001</c:v>
                </c:pt>
                <c:pt idx="3433" formatCode="0.00">
                  <c:v>19.089300000000001</c:v>
                </c:pt>
                <c:pt idx="3434" formatCode="0.00">
                  <c:v>16.808530000000001</c:v>
                </c:pt>
                <c:pt idx="3435" formatCode="0.00">
                  <c:v>17.827159999999999</c:v>
                </c:pt>
                <c:pt idx="3436" formatCode="0.00">
                  <c:v>16.897279999999999</c:v>
                </c:pt>
                <c:pt idx="3437" formatCode="0.00">
                  <c:v>16.971869999999999</c:v>
                </c:pt>
                <c:pt idx="3438" formatCode="0.00">
                  <c:v>16.235109999999999</c:v>
                </c:pt>
                <c:pt idx="3439" formatCode="0.00">
                  <c:v>15.75827</c:v>
                </c:pt>
                <c:pt idx="3440" formatCode="0.00">
                  <c:v>17.231919999999999</c:v>
                </c:pt>
                <c:pt idx="3441" formatCode="0.00">
                  <c:v>17.409030000000001</c:v>
                </c:pt>
                <c:pt idx="3442" formatCode="0.00">
                  <c:v>18.515149999999998</c:v>
                </c:pt>
                <c:pt idx="3443" formatCode="0.00">
                  <c:v>17.90513</c:v>
                </c:pt>
                <c:pt idx="3444" formatCode="0.00">
                  <c:v>18.518930000000001</c:v>
                </c:pt>
                <c:pt idx="3445" formatCode="0.00">
                  <c:v>18.21461</c:v>
                </c:pt>
                <c:pt idx="3446" formatCode="0.00">
                  <c:v>17.415759999999999</c:v>
                </c:pt>
                <c:pt idx="3447" formatCode="0.00">
                  <c:v>17.802610000000001</c:v>
                </c:pt>
                <c:pt idx="3448" formatCode="0.00">
                  <c:v>17.47719</c:v>
                </c:pt>
                <c:pt idx="3449" formatCode="0.00">
                  <c:v>18.7254</c:v>
                </c:pt>
                <c:pt idx="3450" formatCode="0.00">
                  <c:v>18.68741</c:v>
                </c:pt>
                <c:pt idx="3451" formatCode="0.00">
                  <c:v>19.315439999999999</c:v>
                </c:pt>
                <c:pt idx="3452" formatCode="0.00">
                  <c:v>19.591740000000001</c:v>
                </c:pt>
                <c:pt idx="3453" formatCode="0.00">
                  <c:v>19.591740000000001</c:v>
                </c:pt>
                <c:pt idx="3454" formatCode="0.00">
                  <c:v>19.39939</c:v>
                </c:pt>
                <c:pt idx="3455" formatCode="0.00">
                  <c:v>20.150390000000002</c:v>
                </c:pt>
                <c:pt idx="3456" formatCode="0.00">
                  <c:v>19.814019999999999</c:v>
                </c:pt>
                <c:pt idx="3457" formatCode="0.00">
                  <c:v>19.957270000000001</c:v>
                </c:pt>
                <c:pt idx="3458" formatCode="0.00">
                  <c:v>20.47673</c:v>
                </c:pt>
                <c:pt idx="3459" formatCode="0.00">
                  <c:v>20.138929999999998</c:v>
                </c:pt>
                <c:pt idx="3460" formatCode="0.00">
                  <c:v>19.555569999999999</c:v>
                </c:pt>
                <c:pt idx="3461" formatCode="0.00">
                  <c:v>20.034590000000001</c:v>
                </c:pt>
                <c:pt idx="3462" formatCode="0.00">
                  <c:v>20.05303</c:v>
                </c:pt>
                <c:pt idx="3463" formatCode="0.00">
                  <c:v>20.32555</c:v>
                </c:pt>
                <c:pt idx="3464" formatCode="0.00">
                  <c:v>20.67381</c:v>
                </c:pt>
                <c:pt idx="3465" formatCode="0.00">
                  <c:v>20.612549999999999</c:v>
                </c:pt>
                <c:pt idx="3466" formatCode="0.00">
                  <c:v>20.99033</c:v>
                </c:pt>
                <c:pt idx="3467" formatCode="0.00">
                  <c:v>20.99053</c:v>
                </c:pt>
                <c:pt idx="3468" formatCode="0.00">
                  <c:v>20.507539999999999</c:v>
                </c:pt>
                <c:pt idx="3469" formatCode="0.00">
                  <c:v>20.593669999999999</c:v>
                </c:pt>
                <c:pt idx="3470" formatCode="0.00">
                  <c:v>20.736979999999999</c:v>
                </c:pt>
                <c:pt idx="3471" formatCode="0.00">
                  <c:v>20.679880000000001</c:v>
                </c:pt>
                <c:pt idx="3472" formatCode="0.00">
                  <c:v>21.11711</c:v>
                </c:pt>
                <c:pt idx="3473" formatCode="0.00">
                  <c:v>21.473870000000002</c:v>
                </c:pt>
                <c:pt idx="3474" formatCode="0.00">
                  <c:v>21.547409999999999</c:v>
                </c:pt>
                <c:pt idx="3475" formatCode="0.00">
                  <c:v>21.10942</c:v>
                </c:pt>
                <c:pt idx="3476" formatCode="0.00">
                  <c:v>20.779070000000001</c:v>
                </c:pt>
                <c:pt idx="3477" formatCode="0.00">
                  <c:v>21.0321</c:v>
                </c:pt>
                <c:pt idx="3478" formatCode="0.00">
                  <c:v>21.125820000000001</c:v>
                </c:pt>
                <c:pt idx="3479" formatCode="0.00">
                  <c:v>21.749790000000001</c:v>
                </c:pt>
                <c:pt idx="3480" formatCode="0.00">
                  <c:v>21.545870000000001</c:v>
                </c:pt>
                <c:pt idx="3481" formatCode="0.00">
                  <c:v>21.93507</c:v>
                </c:pt>
                <c:pt idx="3482" formatCode="0.00">
                  <c:v>21.93507</c:v>
                </c:pt>
                <c:pt idx="3483" formatCode="0.00">
                  <c:v>21.93507</c:v>
                </c:pt>
                <c:pt idx="3484" formatCode="0.00">
                  <c:v>21.93507</c:v>
                </c:pt>
                <c:pt idx="3485" formatCode="0.00">
                  <c:v>21.93507</c:v>
                </c:pt>
                <c:pt idx="3486" formatCode="0.00">
                  <c:v>21.93507</c:v>
                </c:pt>
              </c:numCache>
            </c:numRef>
          </c:val>
          <c:smooth val="0"/>
          <c:extLst>
            <c:ext xmlns:c16="http://schemas.microsoft.com/office/drawing/2014/chart" uri="{C3380CC4-5D6E-409C-BE32-E72D297353CC}">
              <c16:uniqueId val="{00000002-269D-4862-9234-09CE52061C4E}"/>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3908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year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2.'!$B$8</c:f>
              <c:strCache>
                <c:ptCount val="1"/>
                <c:pt idx="0">
                  <c:v>Ackumulerade nettoflöden</c:v>
                </c:pt>
              </c:strCache>
            </c:strRef>
          </c:tx>
          <c:spPr>
            <a:ln w="38100" cap="sq">
              <a:solidFill>
                <a:srgbClr val="4DAEC3"/>
              </a:solidFill>
              <a:prstDash val="solid"/>
              <a:round/>
            </a:ln>
            <a:effectLst/>
          </c:spPr>
          <c:marker>
            <c:symbol val="none"/>
          </c:marker>
          <c:cat>
            <c:numRef>
              <c:f>'12.'!$A$9:$A$68</c:f>
              <c:numCache>
                <c:formatCode>m/d/yyyy</c:formatCode>
                <c:ptCount val="60"/>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numCache>
            </c:numRef>
          </c:cat>
          <c:val>
            <c:numRef>
              <c:f>'12.'!$B$9:$B$68</c:f>
              <c:numCache>
                <c:formatCode>0.0</c:formatCode>
                <c:ptCount val="60"/>
                <c:pt idx="0">
                  <c:v>8.8902563999999984</c:v>
                </c:pt>
                <c:pt idx="1">
                  <c:v>6.7530692999999982</c:v>
                </c:pt>
                <c:pt idx="2">
                  <c:v>8.566913999999997</c:v>
                </c:pt>
                <c:pt idx="3">
                  <c:v>9.175041399999996</c:v>
                </c:pt>
                <c:pt idx="4">
                  <c:v>11.217237799999998</c:v>
                </c:pt>
                <c:pt idx="5">
                  <c:v>11.821847699999999</c:v>
                </c:pt>
                <c:pt idx="6">
                  <c:v>13.192538099999998</c:v>
                </c:pt>
                <c:pt idx="7">
                  <c:v>14.298667699999998</c:v>
                </c:pt>
                <c:pt idx="8">
                  <c:v>14.584494099999999</c:v>
                </c:pt>
                <c:pt idx="9">
                  <c:v>14.706384199999999</c:v>
                </c:pt>
                <c:pt idx="10">
                  <c:v>14.341897699999997</c:v>
                </c:pt>
                <c:pt idx="11">
                  <c:v>13.978797499999997</c:v>
                </c:pt>
                <c:pt idx="12">
                  <c:v>13.945289799999998</c:v>
                </c:pt>
                <c:pt idx="13">
                  <c:v>16.033855499999994</c:v>
                </c:pt>
                <c:pt idx="14">
                  <c:v>15.835605199999996</c:v>
                </c:pt>
                <c:pt idx="15">
                  <c:v>17.571434399999998</c:v>
                </c:pt>
                <c:pt idx="16">
                  <c:v>20.453191</c:v>
                </c:pt>
                <c:pt idx="17">
                  <c:v>22.380048899999998</c:v>
                </c:pt>
                <c:pt idx="18">
                  <c:v>24.994126799999997</c:v>
                </c:pt>
                <c:pt idx="19">
                  <c:v>26.429108799999998</c:v>
                </c:pt>
                <c:pt idx="20">
                  <c:v>27.392172499999997</c:v>
                </c:pt>
                <c:pt idx="21">
                  <c:v>29.702632199999996</c:v>
                </c:pt>
                <c:pt idx="22">
                  <c:v>30.836750499999994</c:v>
                </c:pt>
                <c:pt idx="23">
                  <c:v>29.999176399999996</c:v>
                </c:pt>
                <c:pt idx="24">
                  <c:v>30.031750599999995</c:v>
                </c:pt>
                <c:pt idx="25">
                  <c:v>29.598989799999995</c:v>
                </c:pt>
                <c:pt idx="26">
                  <c:v>30.014301199999995</c:v>
                </c:pt>
                <c:pt idx="27">
                  <c:v>30.358527399999996</c:v>
                </c:pt>
                <c:pt idx="28">
                  <c:v>30.267860399999996</c:v>
                </c:pt>
                <c:pt idx="29">
                  <c:v>30.622702099999998</c:v>
                </c:pt>
                <c:pt idx="30">
                  <c:v>30.774052000000001</c:v>
                </c:pt>
                <c:pt idx="31">
                  <c:v>30.754904</c:v>
                </c:pt>
                <c:pt idx="32">
                  <c:v>31.139054099999999</c:v>
                </c:pt>
                <c:pt idx="33">
                  <c:v>31.758919199999998</c:v>
                </c:pt>
                <c:pt idx="34">
                  <c:v>28.578969099999998</c:v>
                </c:pt>
                <c:pt idx="35">
                  <c:v>25.176081200000002</c:v>
                </c:pt>
                <c:pt idx="36">
                  <c:v>25.3409935</c:v>
                </c:pt>
                <c:pt idx="37">
                  <c:v>26.807926999999999</c:v>
                </c:pt>
                <c:pt idx="38">
                  <c:v>28.542013699999998</c:v>
                </c:pt>
                <c:pt idx="39">
                  <c:v>29.632013699999998</c:v>
                </c:pt>
                <c:pt idx="40">
                  <c:v>32.167013699999998</c:v>
                </c:pt>
                <c:pt idx="41">
                  <c:v>33.401013699999993</c:v>
                </c:pt>
                <c:pt idx="42">
                  <c:v>36.131013699999997</c:v>
                </c:pt>
                <c:pt idx="43">
                  <c:v>37.111013699999994</c:v>
                </c:pt>
                <c:pt idx="44">
                  <c:v>40.219013699999998</c:v>
                </c:pt>
                <c:pt idx="45">
                  <c:v>45.478013699999998</c:v>
                </c:pt>
                <c:pt idx="46">
                  <c:v>47.027013699999998</c:v>
                </c:pt>
                <c:pt idx="47">
                  <c:v>48.997013699999997</c:v>
                </c:pt>
                <c:pt idx="48">
                  <c:v>51.934013699999994</c:v>
                </c:pt>
                <c:pt idx="49">
                  <c:v>54.802816299999996</c:v>
                </c:pt>
                <c:pt idx="50">
                  <c:v>31.791786299999998</c:v>
                </c:pt>
                <c:pt idx="51">
                  <c:v>32.908455000000004</c:v>
                </c:pt>
              </c:numCache>
            </c:numRef>
          </c:val>
          <c:smooth val="0"/>
          <c:extLst>
            <c:ext xmlns:c16="http://schemas.microsoft.com/office/drawing/2014/chart" uri="{C3380CC4-5D6E-409C-BE32-E72D297353CC}">
              <c16:uniqueId val="{00000000-359E-4D28-AF0F-F2ACD2C9A2B9}"/>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3.'!$B$8</c:f>
              <c:strCache>
                <c:ptCount val="1"/>
                <c:pt idx="0">
                  <c:v>USD/SEK </c:v>
                </c:pt>
              </c:strCache>
            </c:strRef>
          </c:tx>
          <c:spPr>
            <a:ln w="38100" cap="sq">
              <a:solidFill>
                <a:srgbClr val="4DAEC3"/>
              </a:solidFill>
              <a:prstDash val="solid"/>
              <a:round/>
            </a:ln>
            <a:effectLst/>
          </c:spPr>
          <c:marker>
            <c:symbol val="none"/>
          </c:marker>
          <c:cat>
            <c:numRef>
              <c:f>'13.'!$A$9:$A$370</c:f>
              <c:numCache>
                <c:formatCode>m/d/yyyy</c:formatCode>
                <c:ptCount val="362"/>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numCache>
            </c:numRef>
          </c:cat>
          <c:val>
            <c:numRef>
              <c:f>'13.'!$B$9:$B$370</c:f>
              <c:numCache>
                <c:formatCode>0.00</c:formatCode>
                <c:ptCount val="362"/>
                <c:pt idx="0">
                  <c:v>0.3944773175542422</c:v>
                </c:pt>
                <c:pt idx="1">
                  <c:v>4.9895220037902567E-2</c:v>
                </c:pt>
                <c:pt idx="2">
                  <c:v>0.15326691766902772</c:v>
                </c:pt>
                <c:pt idx="3">
                  <c:v>3.3479153646997072E-2</c:v>
                </c:pt>
                <c:pt idx="4">
                  <c:v>0.10115200899129351</c:v>
                </c:pt>
                <c:pt idx="5">
                  <c:v>8.8458911395516052E-2</c:v>
                </c:pt>
                <c:pt idx="6">
                  <c:v>0.10090874241775608</c:v>
                </c:pt>
                <c:pt idx="7">
                  <c:v>6.7366530062296662E-2</c:v>
                </c:pt>
                <c:pt idx="8">
                  <c:v>3.3591991669187339E-2</c:v>
                </c:pt>
                <c:pt idx="9">
                  <c:v>3.3508695506485206E-2</c:v>
                </c:pt>
                <c:pt idx="10">
                  <c:v>0.10034675378249915</c:v>
                </c:pt>
                <c:pt idx="11">
                  <c:v>0.1510842516885918</c:v>
                </c:pt>
                <c:pt idx="12">
                  <c:v>2.7710349261236573E-2</c:v>
                </c:pt>
                <c:pt idx="13">
                  <c:v>9.9686541209312279E-2</c:v>
                </c:pt>
                <c:pt idx="14">
                  <c:v>0.1108635159255614</c:v>
                </c:pt>
                <c:pt idx="15">
                  <c:v>2.769101260494343E-2</c:v>
                </c:pt>
                <c:pt idx="16">
                  <c:v>2.7721410908943804E-2</c:v>
                </c:pt>
                <c:pt idx="17">
                  <c:v>8.9134405880677225E-2</c:v>
                </c:pt>
                <c:pt idx="18">
                  <c:v>2.7624614636639955E-2</c:v>
                </c:pt>
                <c:pt idx="19">
                  <c:v>8.8353857198088179E-2</c:v>
                </c:pt>
                <c:pt idx="20">
                  <c:v>2.2049987321245069E-2</c:v>
                </c:pt>
                <c:pt idx="21">
                  <c:v>2.2108730737756089E-2</c:v>
                </c:pt>
                <c:pt idx="22">
                  <c:v>2.2100668545230871E-2</c:v>
                </c:pt>
                <c:pt idx="23">
                  <c:v>2.2058742431101369E-2</c:v>
                </c:pt>
                <c:pt idx="24">
                  <c:v>2.1971985718197109E-2</c:v>
                </c:pt>
                <c:pt idx="25">
                  <c:v>9.9817914573416724E-2</c:v>
                </c:pt>
                <c:pt idx="26">
                  <c:v>1.9008928765391519E-2</c:v>
                </c:pt>
                <c:pt idx="27">
                  <c:v>6.3686017141258391E-2</c:v>
                </c:pt>
                <c:pt idx="28">
                  <c:v>1.8865280338079302E-2</c:v>
                </c:pt>
                <c:pt idx="29">
                  <c:v>9.9363002588825522E-2</c:v>
                </c:pt>
                <c:pt idx="30">
                  <c:v>0.10040811038413812</c:v>
                </c:pt>
                <c:pt idx="31">
                  <c:v>1.8876268754915642E-2</c:v>
                </c:pt>
                <c:pt idx="32">
                  <c:v>0.10115249276328604</c:v>
                </c:pt>
                <c:pt idx="33">
                  <c:v>0.10082275682844523</c:v>
                </c:pt>
                <c:pt idx="34">
                  <c:v>9.9385323380395976E-2</c:v>
                </c:pt>
                <c:pt idx="35">
                  <c:v>1.8787104531443968E-2</c:v>
                </c:pt>
                <c:pt idx="36">
                  <c:v>1.8770177941300297E-2</c:v>
                </c:pt>
                <c:pt idx="37">
                  <c:v>1.8666268452953012E-2</c:v>
                </c:pt>
                <c:pt idx="38">
                  <c:v>0.10164232600439686</c:v>
                </c:pt>
                <c:pt idx="39">
                  <c:v>0.10097104064620832</c:v>
                </c:pt>
                <c:pt idx="40">
                  <c:v>1.8849024697621258E-2</c:v>
                </c:pt>
                <c:pt idx="41">
                  <c:v>0.21026979231815157</c:v>
                </c:pt>
                <c:pt idx="42">
                  <c:v>0.13423109398341079</c:v>
                </c:pt>
                <c:pt idx="43">
                  <c:v>0.26012963342428436</c:v>
                </c:pt>
                <c:pt idx="44">
                  <c:v>5.1924415181193236E-2</c:v>
                </c:pt>
                <c:pt idx="45">
                  <c:v>3.7588736266694504E-2</c:v>
                </c:pt>
                <c:pt idx="46">
                  <c:v>0.10535821794100211</c:v>
                </c:pt>
                <c:pt idx="47">
                  <c:v>0.10255325897341527</c:v>
                </c:pt>
                <c:pt idx="48">
                  <c:v>1.8558778302131335E-2</c:v>
                </c:pt>
                <c:pt idx="49">
                  <c:v>8.5244224703766927E-2</c:v>
                </c:pt>
                <c:pt idx="50">
                  <c:v>1.8685601409441571E-2</c:v>
                </c:pt>
                <c:pt idx="51">
                  <c:v>1.8832797047011768E-2</c:v>
                </c:pt>
                <c:pt idx="52">
                  <c:v>8.5976206084975609E-2</c:v>
                </c:pt>
                <c:pt idx="53">
                  <c:v>1.8953752843057232E-2</c:v>
                </c:pt>
                <c:pt idx="54">
                  <c:v>7.7458914275183061E-2</c:v>
                </c:pt>
                <c:pt idx="55">
                  <c:v>0.10643728345984683</c:v>
                </c:pt>
                <c:pt idx="56">
                  <c:v>0.15862770624336725</c:v>
                </c:pt>
                <c:pt idx="57">
                  <c:v>1.907169868895121E-2</c:v>
                </c:pt>
                <c:pt idx="58">
                  <c:v>1.8849430747204902E-2</c:v>
                </c:pt>
                <c:pt idx="59">
                  <c:v>1.8936934597232766E-2</c:v>
                </c:pt>
                <c:pt idx="60">
                  <c:v>1.8926694209507409E-2</c:v>
                </c:pt>
                <c:pt idx="61">
                  <c:v>1.8855726753576919E-2</c:v>
                </c:pt>
                <c:pt idx="62">
                  <c:v>1.8831378456897391E-2</c:v>
                </c:pt>
                <c:pt idx="63">
                  <c:v>1.8822264049489116E-2</c:v>
                </c:pt>
                <c:pt idx="64">
                  <c:v>7.6475657044390521E-2</c:v>
                </c:pt>
                <c:pt idx="65">
                  <c:v>0.10289499351546043</c:v>
                </c:pt>
                <c:pt idx="66">
                  <c:v>0.10194394701071535</c:v>
                </c:pt>
                <c:pt idx="67">
                  <c:v>0.10176171605790262</c:v>
                </c:pt>
                <c:pt idx="68">
                  <c:v>6.4484926648398375E-2</c:v>
                </c:pt>
                <c:pt idx="69">
                  <c:v>0.10202098717449683</c:v>
                </c:pt>
                <c:pt idx="70">
                  <c:v>0.10150530203227853</c:v>
                </c:pt>
                <c:pt idx="71">
                  <c:v>1.8889512542630653E-2</c:v>
                </c:pt>
                <c:pt idx="72">
                  <c:v>2.4216984178237921E-2</c:v>
                </c:pt>
                <c:pt idx="73">
                  <c:v>0.10191865920340906</c:v>
                </c:pt>
                <c:pt idx="74">
                  <c:v>0.27077175343588988</c:v>
                </c:pt>
                <c:pt idx="75">
                  <c:v>0.30950323974082455</c:v>
                </c:pt>
                <c:pt idx="76">
                  <c:v>0.10162601626015622</c:v>
                </c:pt>
                <c:pt idx="77">
                  <c:v>1.8792955326454835E-2</c:v>
                </c:pt>
                <c:pt idx="78">
                  <c:v>0.15047776690993203</c:v>
                </c:pt>
                <c:pt idx="79">
                  <c:v>0.15040825096690316</c:v>
                </c:pt>
                <c:pt idx="80">
                  <c:v>0.25660764690786858</c:v>
                </c:pt>
                <c:pt idx="81">
                  <c:v>0.14836009113549645</c:v>
                </c:pt>
                <c:pt idx="82">
                  <c:v>0.1572096338063656</c:v>
                </c:pt>
                <c:pt idx="83">
                  <c:v>1.8391626029925532E-2</c:v>
                </c:pt>
                <c:pt idx="84">
                  <c:v>1.8396072701292461E-2</c:v>
                </c:pt>
                <c:pt idx="85">
                  <c:v>0.27247554774113547</c:v>
                </c:pt>
                <c:pt idx="86">
                  <c:v>0.28793864015003451</c:v>
                </c:pt>
                <c:pt idx="87">
                  <c:v>0.10281944487938428</c:v>
                </c:pt>
                <c:pt idx="88">
                  <c:v>1.833997065604144E-2</c:v>
                </c:pt>
                <c:pt idx="89">
                  <c:v>1.829740072354458E-2</c:v>
                </c:pt>
                <c:pt idx="90">
                  <c:v>0.10317658829414728</c:v>
                </c:pt>
                <c:pt idx="91">
                  <c:v>0.10497760131377444</c:v>
                </c:pt>
                <c:pt idx="92">
                  <c:v>1.8129454665998201E-2</c:v>
                </c:pt>
                <c:pt idx="93">
                  <c:v>0.2392269848038826</c:v>
                </c:pt>
                <c:pt idx="94">
                  <c:v>0.26340896834943611</c:v>
                </c:pt>
                <c:pt idx="95">
                  <c:v>0.28630325240494586</c:v>
                </c:pt>
                <c:pt idx="96">
                  <c:v>0.28212578498452828</c:v>
                </c:pt>
                <c:pt idx="97">
                  <c:v>1.8153526970967327E-2</c:v>
                </c:pt>
                <c:pt idx="98">
                  <c:v>0.26999844470942053</c:v>
                </c:pt>
                <c:pt idx="99">
                  <c:v>0.10294132861561919</c:v>
                </c:pt>
                <c:pt idx="100">
                  <c:v>0.28771464672618347</c:v>
                </c:pt>
                <c:pt idx="101">
                  <c:v>0.2386238665366307</c:v>
                </c:pt>
                <c:pt idx="102">
                  <c:v>0.10345401235209616</c:v>
                </c:pt>
                <c:pt idx="103">
                  <c:v>0.2607365177841543</c:v>
                </c:pt>
                <c:pt idx="104">
                  <c:v>2.0872033562218402E-2</c:v>
                </c:pt>
                <c:pt idx="105">
                  <c:v>2.0835937825568487E-2</c:v>
                </c:pt>
                <c:pt idx="106">
                  <c:v>2.0937146685638074E-2</c:v>
                </c:pt>
                <c:pt idx="107">
                  <c:v>0.28287149162813618</c:v>
                </c:pt>
                <c:pt idx="108">
                  <c:v>0.14736842105264339</c:v>
                </c:pt>
                <c:pt idx="109">
                  <c:v>0.15879905567493613</c:v>
                </c:pt>
                <c:pt idx="110">
                  <c:v>2.1190481235817123E-2</c:v>
                </c:pt>
                <c:pt idx="111">
                  <c:v>0.30167030082349966</c:v>
                </c:pt>
                <c:pt idx="112">
                  <c:v>0.30042143926285042</c:v>
                </c:pt>
                <c:pt idx="113">
                  <c:v>0.14894092364651129</c:v>
                </c:pt>
                <c:pt idx="114">
                  <c:v>0.2817439675580492</c:v>
                </c:pt>
                <c:pt idx="115">
                  <c:v>0.10314622431923882</c:v>
                </c:pt>
                <c:pt idx="116">
                  <c:v>7.8615522608562236E-2</c:v>
                </c:pt>
                <c:pt idx="117">
                  <c:v>0.25842436000168029</c:v>
                </c:pt>
                <c:pt idx="118">
                  <c:v>0.11540285608894292</c:v>
                </c:pt>
                <c:pt idx="119">
                  <c:v>0.10281339632190181</c:v>
                </c:pt>
                <c:pt idx="120">
                  <c:v>0.14680438315945182</c:v>
                </c:pt>
                <c:pt idx="121">
                  <c:v>9.4829675366414914E-2</c:v>
                </c:pt>
                <c:pt idx="122">
                  <c:v>0.2711914798729993</c:v>
                </c:pt>
                <c:pt idx="123">
                  <c:v>0.14967019104330115</c:v>
                </c:pt>
                <c:pt idx="124">
                  <c:v>0.2587061460219004</c:v>
                </c:pt>
                <c:pt idx="125">
                  <c:v>0.28685963059548075</c:v>
                </c:pt>
                <c:pt idx="126">
                  <c:v>7.8802206461769858E-2</c:v>
                </c:pt>
                <c:pt idx="127">
                  <c:v>0.10292390097751664</c:v>
                </c:pt>
                <c:pt idx="128">
                  <c:v>0.26937368732834266</c:v>
                </c:pt>
                <c:pt idx="129">
                  <c:v>0.10253343017046949</c:v>
                </c:pt>
                <c:pt idx="130">
                  <c:v>0.10499925000535981</c:v>
                </c:pt>
                <c:pt idx="131">
                  <c:v>0.15782184383152242</c:v>
                </c:pt>
                <c:pt idx="132">
                  <c:v>0.32102814757649212</c:v>
                </c:pt>
                <c:pt idx="133">
                  <c:v>2.1177018699295773E-2</c:v>
                </c:pt>
                <c:pt idx="134">
                  <c:v>0.27222961976623766</c:v>
                </c:pt>
                <c:pt idx="135">
                  <c:v>7.7051360537026603E-2</c:v>
                </c:pt>
                <c:pt idx="136">
                  <c:v>0.11992189158212324</c:v>
                </c:pt>
                <c:pt idx="137">
                  <c:v>0.11562849682953677</c:v>
                </c:pt>
                <c:pt idx="138">
                  <c:v>0.28038678450728793</c:v>
                </c:pt>
                <c:pt idx="139">
                  <c:v>0.27703258766821348</c:v>
                </c:pt>
                <c:pt idx="140">
                  <c:v>0.26620099239730344</c:v>
                </c:pt>
                <c:pt idx="141">
                  <c:v>0.15797956939892252</c:v>
                </c:pt>
                <c:pt idx="142">
                  <c:v>0.232068417207456</c:v>
                </c:pt>
                <c:pt idx="143">
                  <c:v>0.30100655056717796</c:v>
                </c:pt>
                <c:pt idx="144">
                  <c:v>0.24651103511267544</c:v>
                </c:pt>
                <c:pt idx="145">
                  <c:v>7.3921537567977966E-2</c:v>
                </c:pt>
                <c:pt idx="146">
                  <c:v>0.24391795872483601</c:v>
                </c:pt>
                <c:pt idx="147">
                  <c:v>0.29974510032047585</c:v>
                </c:pt>
                <c:pt idx="148">
                  <c:v>7.7332603846646114E-2</c:v>
                </c:pt>
                <c:pt idx="149">
                  <c:v>2.1074371456878339E-2</c:v>
                </c:pt>
                <c:pt idx="150">
                  <c:v>2.0895584762928007E-2</c:v>
                </c:pt>
                <c:pt idx="151">
                  <c:v>0.2071487016955077</c:v>
                </c:pt>
                <c:pt idx="152">
                  <c:v>0.18129672195646901</c:v>
                </c:pt>
                <c:pt idx="153">
                  <c:v>0.10272053788208949</c:v>
                </c:pt>
                <c:pt idx="154">
                  <c:v>0.23217799618936086</c:v>
                </c:pt>
                <c:pt idx="155">
                  <c:v>2.0855709771931255E-2</c:v>
                </c:pt>
                <c:pt idx="156">
                  <c:v>0.27841746021866742</c:v>
                </c:pt>
                <c:pt idx="157">
                  <c:v>0.25955088947214755</c:v>
                </c:pt>
                <c:pt idx="158">
                  <c:v>0.3009196220960812</c:v>
                </c:pt>
                <c:pt idx="159">
                  <c:v>0.28544542032622672</c:v>
                </c:pt>
                <c:pt idx="160">
                  <c:v>2.0960405793444544E-2</c:v>
                </c:pt>
                <c:pt idx="161">
                  <c:v>0.27386029907743892</c:v>
                </c:pt>
                <c:pt idx="162">
                  <c:v>0.26912709931579215</c:v>
                </c:pt>
                <c:pt idx="163">
                  <c:v>0.27099738211768792</c:v>
                </c:pt>
                <c:pt idx="164">
                  <c:v>0.20541087335748517</c:v>
                </c:pt>
                <c:pt idx="165">
                  <c:v>0.27968708072740101</c:v>
                </c:pt>
                <c:pt idx="166">
                  <c:v>0.28381466860585464</c:v>
                </c:pt>
                <c:pt idx="167">
                  <c:v>0.10279244191452114</c:v>
                </c:pt>
                <c:pt idx="168">
                  <c:v>0.27331390507910713</c:v>
                </c:pt>
                <c:pt idx="169">
                  <c:v>0.29647311694620282</c:v>
                </c:pt>
                <c:pt idx="170">
                  <c:v>2.0673757765587168E-2</c:v>
                </c:pt>
                <c:pt idx="171">
                  <c:v>0.2769838169069086</c:v>
                </c:pt>
                <c:pt idx="172">
                  <c:v>2.0453034719033269E-2</c:v>
                </c:pt>
                <c:pt idx="173">
                  <c:v>0.27737330332867355</c:v>
                </c:pt>
                <c:pt idx="174">
                  <c:v>0.21362304687499004</c:v>
                </c:pt>
                <c:pt idx="175">
                  <c:v>0.28006556242173208</c:v>
                </c:pt>
                <c:pt idx="176">
                  <c:v>0.24921414336490399</c:v>
                </c:pt>
                <c:pt idx="177">
                  <c:v>0.24637860591802183</c:v>
                </c:pt>
                <c:pt idx="178">
                  <c:v>2.0734627865273313E-2</c:v>
                </c:pt>
                <c:pt idx="179">
                  <c:v>0.2846761420689396</c:v>
                </c:pt>
                <c:pt idx="180">
                  <c:v>0.10168371718506579</c:v>
                </c:pt>
                <c:pt idx="181">
                  <c:v>0.10180668099882544</c:v>
                </c:pt>
                <c:pt idx="182">
                  <c:v>0.10181818181818444</c:v>
                </c:pt>
                <c:pt idx="183">
                  <c:v>0.14255241662764731</c:v>
                </c:pt>
                <c:pt idx="184">
                  <c:v>2.0706505984168753E-2</c:v>
                </c:pt>
                <c:pt idx="185">
                  <c:v>0.10183720521489342</c:v>
                </c:pt>
                <c:pt idx="186">
                  <c:v>0.14384645418489764</c:v>
                </c:pt>
                <c:pt idx="187">
                  <c:v>0.28197506399140826</c:v>
                </c:pt>
                <c:pt idx="188">
                  <c:v>0.21081387557342715</c:v>
                </c:pt>
                <c:pt idx="189">
                  <c:v>0.27809249150272169</c:v>
                </c:pt>
                <c:pt idx="190">
                  <c:v>0.30979126585158445</c:v>
                </c:pt>
                <c:pt idx="191">
                  <c:v>3.5870578951151692E-2</c:v>
                </c:pt>
                <c:pt idx="192">
                  <c:v>0.10239082578200774</c:v>
                </c:pt>
                <c:pt idx="193">
                  <c:v>0.25519578620718175</c:v>
                </c:pt>
                <c:pt idx="194">
                  <c:v>0.30232227391860428</c:v>
                </c:pt>
                <c:pt idx="195">
                  <c:v>0.18067167351565069</c:v>
                </c:pt>
                <c:pt idx="196">
                  <c:v>0.16204829039053653</c:v>
                </c:pt>
                <c:pt idx="197">
                  <c:v>0.25680508139758229</c:v>
                </c:pt>
                <c:pt idx="198">
                  <c:v>0.30081375148578138</c:v>
                </c:pt>
                <c:pt idx="199">
                  <c:v>0.10284538909838192</c:v>
                </c:pt>
                <c:pt idx="200">
                  <c:v>0.14073039072787111</c:v>
                </c:pt>
                <c:pt idx="201">
                  <c:v>0.26860126518726612</c:v>
                </c:pt>
                <c:pt idx="202">
                  <c:v>0.27389188585127944</c:v>
                </c:pt>
                <c:pt idx="203">
                  <c:v>0.25698813979338858</c:v>
                </c:pt>
                <c:pt idx="204">
                  <c:v>0.25458248472505451</c:v>
                </c:pt>
                <c:pt idx="205">
                  <c:v>0.14271151885830116</c:v>
                </c:pt>
                <c:pt idx="206">
                  <c:v>0.16005481749660794</c:v>
                </c:pt>
                <c:pt idx="207">
                  <c:v>5.4045150863180319E-2</c:v>
                </c:pt>
                <c:pt idx="208">
                  <c:v>0.15502670192358259</c:v>
                </c:pt>
                <c:pt idx="209">
                  <c:v>3.110774686589568E-2</c:v>
                </c:pt>
                <c:pt idx="210">
                  <c:v>0.15439294558944738</c:v>
                </c:pt>
                <c:pt idx="211">
                  <c:v>0.15818025288095494</c:v>
                </c:pt>
                <c:pt idx="212">
                  <c:v>0.1542490967628477</c:v>
                </c:pt>
                <c:pt idx="213">
                  <c:v>0.15489147270812836</c:v>
                </c:pt>
                <c:pt idx="214">
                  <c:v>3.0911582569990145E-2</c:v>
                </c:pt>
                <c:pt idx="215">
                  <c:v>0.15462323471807615</c:v>
                </c:pt>
                <c:pt idx="216">
                  <c:v>0.27199187960268695</c:v>
                </c:pt>
                <c:pt idx="217">
                  <c:v>0.15435775777228397</c:v>
                </c:pt>
                <c:pt idx="218">
                  <c:v>0.28391035290182615</c:v>
                </c:pt>
                <c:pt idx="219">
                  <c:v>0.15432419512397003</c:v>
                </c:pt>
                <c:pt idx="220">
                  <c:v>0.23136645962734165</c:v>
                </c:pt>
                <c:pt idx="221">
                  <c:v>0.25965393323776592</c:v>
                </c:pt>
                <c:pt idx="222">
                  <c:v>0.20559680182752754</c:v>
                </c:pt>
                <c:pt idx="223">
                  <c:v>0.10308428170872287</c:v>
                </c:pt>
                <c:pt idx="224">
                  <c:v>0.25782764737428687</c:v>
                </c:pt>
                <c:pt idx="225">
                  <c:v>0.15431304974022728</c:v>
                </c:pt>
                <c:pt idx="226">
                  <c:v>0.26389887986847455</c:v>
                </c:pt>
                <c:pt idx="227">
                  <c:v>0.15437516779910249</c:v>
                </c:pt>
                <c:pt idx="228">
                  <c:v>0.29184816428127464</c:v>
                </c:pt>
                <c:pt idx="229">
                  <c:v>0.25681999771714686</c:v>
                </c:pt>
                <c:pt idx="230">
                  <c:v>0.26261158397342388</c:v>
                </c:pt>
                <c:pt idx="231">
                  <c:v>0.29189806404732943</c:v>
                </c:pt>
                <c:pt idx="232">
                  <c:v>0.30312159144029716</c:v>
                </c:pt>
                <c:pt idx="233">
                  <c:v>0.28133470417797274</c:v>
                </c:pt>
                <c:pt idx="234">
                  <c:v>0.25456242223143538</c:v>
                </c:pt>
                <c:pt idx="235">
                  <c:v>0.1527330351650831</c:v>
                </c:pt>
                <c:pt idx="236">
                  <c:v>5.1137549572106422E-2</c:v>
                </c:pt>
                <c:pt idx="237">
                  <c:v>0.1521855094292428</c:v>
                </c:pt>
                <c:pt idx="238">
                  <c:v>0.20892528831689341</c:v>
                </c:pt>
                <c:pt idx="239">
                  <c:v>7.3348352281672871E-2</c:v>
                </c:pt>
                <c:pt idx="240">
                  <c:v>0.15260530290317001</c:v>
                </c:pt>
                <c:pt idx="241">
                  <c:v>0.15292769830675762</c:v>
                </c:pt>
                <c:pt idx="242">
                  <c:v>0.27559469880534387</c:v>
                </c:pt>
                <c:pt idx="243">
                  <c:v>0.30527601162154111</c:v>
                </c:pt>
                <c:pt idx="244">
                  <c:v>0.15206653172946796</c:v>
                </c:pt>
                <c:pt idx="245">
                  <c:v>0.28928447359277881</c:v>
                </c:pt>
                <c:pt idx="246">
                  <c:v>0.2931783341849783</c:v>
                </c:pt>
                <c:pt idx="247">
                  <c:v>0.3191466712086708</c:v>
                </c:pt>
                <c:pt idx="248">
                  <c:v>0.25482789806883277</c:v>
                </c:pt>
                <c:pt idx="249">
                  <c:v>0.25469884664672665</c:v>
                </c:pt>
                <c:pt idx="250">
                  <c:v>0.30480006820699834</c:v>
                </c:pt>
                <c:pt idx="251">
                  <c:v>0.30508834297236159</c:v>
                </c:pt>
                <c:pt idx="252">
                  <c:v>0.29824896935695944</c:v>
                </c:pt>
                <c:pt idx="253">
                  <c:v>0.12752797644981964</c:v>
                </c:pt>
                <c:pt idx="254">
                  <c:v>0.31801895392966623</c:v>
                </c:pt>
                <c:pt idx="255">
                  <c:v>0.29537298536937739</c:v>
                </c:pt>
                <c:pt idx="256">
                  <c:v>0.2787987258567835</c:v>
                </c:pt>
                <c:pt idx="257">
                  <c:v>4.2496228459719523E-2</c:v>
                </c:pt>
                <c:pt idx="258">
                  <c:v>0.2770424512630365</c:v>
                </c:pt>
                <c:pt idx="259">
                  <c:v>0.30800821355234642</c:v>
                </c:pt>
                <c:pt idx="260">
                  <c:v>0.25819540843567751</c:v>
                </c:pt>
                <c:pt idx="261">
                  <c:v>0.22426074048761541</c:v>
                </c:pt>
                <c:pt idx="262">
                  <c:v>0.20289824119261585</c:v>
                </c:pt>
                <c:pt idx="263">
                  <c:v>0.20267897990233116</c:v>
                </c:pt>
                <c:pt idx="264">
                  <c:v>0.20313746344057318</c:v>
                </c:pt>
                <c:pt idx="265">
                  <c:v>0.29932778083119255</c:v>
                </c:pt>
                <c:pt idx="266">
                  <c:v>0.21242192701562349</c:v>
                </c:pt>
                <c:pt idx="267">
                  <c:v>0.26760504024610626</c:v>
                </c:pt>
                <c:pt idx="268">
                  <c:v>0.26310250473583013</c:v>
                </c:pt>
                <c:pt idx="269">
                  <c:v>0.10141023609569474</c:v>
                </c:pt>
                <c:pt idx="270">
                  <c:v>0.26416450051776613</c:v>
                </c:pt>
                <c:pt idx="271">
                  <c:v>0.27174946643281006</c:v>
                </c:pt>
                <c:pt idx="272">
                  <c:v>0.10115591709428515</c:v>
                </c:pt>
                <c:pt idx="273">
                  <c:v>0.10135489969539781</c:v>
                </c:pt>
                <c:pt idx="274">
                  <c:v>0.30453867641190341</c:v>
                </c:pt>
                <c:pt idx="275">
                  <c:v>0.10126661979369526</c:v>
                </c:pt>
                <c:pt idx="276">
                  <c:v>0.10156825597306182</c:v>
                </c:pt>
                <c:pt idx="277">
                  <c:v>0.10173900274800703</c:v>
                </c:pt>
                <c:pt idx="278">
                  <c:v>0.10188726565929286</c:v>
                </c:pt>
                <c:pt idx="279">
                  <c:v>0.10129764885560015</c:v>
                </c:pt>
                <c:pt idx="280">
                  <c:v>0.10143148433274074</c:v>
                </c:pt>
                <c:pt idx="281">
                  <c:v>6.2364876101781853E-2</c:v>
                </c:pt>
                <c:pt idx="282">
                  <c:v>0.25943567551861563</c:v>
                </c:pt>
                <c:pt idx="283">
                  <c:v>0.29317381686760829</c:v>
                </c:pt>
                <c:pt idx="284">
                  <c:v>0.10050876084094448</c:v>
                </c:pt>
                <c:pt idx="285">
                  <c:v>0.1011586313341333</c:v>
                </c:pt>
                <c:pt idx="286">
                  <c:v>0.10016276449228896</c:v>
                </c:pt>
                <c:pt idx="287">
                  <c:v>0.10129764885558169</c:v>
                </c:pt>
                <c:pt idx="288">
                  <c:v>9.9886140151110928E-2</c:v>
                </c:pt>
                <c:pt idx="289">
                  <c:v>0.10036836223666741</c:v>
                </c:pt>
                <c:pt idx="290">
                  <c:v>0.10063493380919292</c:v>
                </c:pt>
                <c:pt idx="291">
                  <c:v>4.669793698891879E-2</c:v>
                </c:pt>
                <c:pt idx="292">
                  <c:v>0.10027394428077208</c:v>
                </c:pt>
                <c:pt idx="293">
                  <c:v>0.25701679505508257</c:v>
                </c:pt>
                <c:pt idx="294">
                  <c:v>9.2876381536178859E-2</c:v>
                </c:pt>
                <c:pt idx="295">
                  <c:v>0.27974457215837395</c:v>
                </c:pt>
                <c:pt idx="296">
                  <c:v>0.28543990846307049</c:v>
                </c:pt>
                <c:pt idx="297">
                  <c:v>0.10240159766870456</c:v>
                </c:pt>
                <c:pt idx="298">
                  <c:v>2.3160776966865526E-2</c:v>
                </c:pt>
                <c:pt idx="299">
                  <c:v>0.10015511201962622</c:v>
                </c:pt>
                <c:pt idx="300">
                  <c:v>0.2605930240935222</c:v>
                </c:pt>
                <c:pt idx="301">
                  <c:v>9.2423339974124968E-2</c:v>
                </c:pt>
                <c:pt idx="302">
                  <c:v>0.10298927669440551</c:v>
                </c:pt>
                <c:pt idx="303">
                  <c:v>0.25008857303627463</c:v>
                </c:pt>
                <c:pt idx="304">
                  <c:v>0.18872276625635792</c:v>
                </c:pt>
                <c:pt idx="305">
                  <c:v>0.27458310891444415</c:v>
                </c:pt>
                <c:pt idx="306">
                  <c:v>4.2190977459465644E-2</c:v>
                </c:pt>
                <c:pt idx="307">
                  <c:v>0.28635318305620305</c:v>
                </c:pt>
                <c:pt idx="308">
                  <c:v>0.319647344435457</c:v>
                </c:pt>
                <c:pt idx="309">
                  <c:v>6.3549224169890672E-2</c:v>
                </c:pt>
                <c:pt idx="310">
                  <c:v>0.36664881721107101</c:v>
                </c:pt>
                <c:pt idx="311">
                  <c:v>0.40467285792325008</c:v>
                </c:pt>
                <c:pt idx="312">
                  <c:v>5.1347354584299836E-2</c:v>
                </c:pt>
                <c:pt idx="313">
                  <c:v>0.70977431234183419</c:v>
                </c:pt>
                <c:pt idx="314">
                  <c:v>0.20441328277512852</c:v>
                </c:pt>
                <c:pt idx="315">
                  <c:v>1.0679572412956817</c:v>
                </c:pt>
                <c:pt idx="316">
                  <c:v>1.0227837250757388</c:v>
                </c:pt>
                <c:pt idx="317">
                  <c:v>1.1650018284350516</c:v>
                </c:pt>
                <c:pt idx="318">
                  <c:v>1.8493480479959981</c:v>
                </c:pt>
                <c:pt idx="319">
                  <c:v>2.5488685604236831</c:v>
                </c:pt>
                <c:pt idx="320">
                  <c:v>0.34442038968705341</c:v>
                </c:pt>
                <c:pt idx="321">
                  <c:v>0.81405996160094396</c:v>
                </c:pt>
                <c:pt idx="322">
                  <c:v>1.0265179628106584</c:v>
                </c:pt>
                <c:pt idx="323">
                  <c:v>1.0295483923089397</c:v>
                </c:pt>
                <c:pt idx="324">
                  <c:v>1.5181632957312456</c:v>
                </c:pt>
                <c:pt idx="325">
                  <c:v>1.5450695583072542</c:v>
                </c:pt>
                <c:pt idx="326">
                  <c:v>1.5149407240313617</c:v>
                </c:pt>
                <c:pt idx="327">
                  <c:v>0.7134183063966747</c:v>
                </c:pt>
                <c:pt idx="328">
                  <c:v>0.56775413895984872</c:v>
                </c:pt>
                <c:pt idx="329">
                  <c:v>9.8530904218105897E-2</c:v>
                </c:pt>
                <c:pt idx="330">
                  <c:v>1.5165381745834368</c:v>
                </c:pt>
                <c:pt idx="331">
                  <c:v>0.75794233133700717</c:v>
                </c:pt>
                <c:pt idx="332">
                  <c:v>0.68584293151620546</c:v>
                </c:pt>
                <c:pt idx="333">
                  <c:v>1.2138554216867359</c:v>
                </c:pt>
                <c:pt idx="334">
                  <c:v>1.6051092490559582</c:v>
                </c:pt>
                <c:pt idx="335">
                  <c:v>1.0154529825161023</c:v>
                </c:pt>
                <c:pt idx="336">
                  <c:v>1.212437810945276</c:v>
                </c:pt>
                <c:pt idx="337">
                  <c:v>0.42490039840638921</c:v>
                </c:pt>
                <c:pt idx="338">
                  <c:v>0.5293316236576352</c:v>
                </c:pt>
                <c:pt idx="339">
                  <c:v>0.30337448067669032</c:v>
                </c:pt>
                <c:pt idx="340">
                  <c:v>0.30211540174816121</c:v>
                </c:pt>
                <c:pt idx="341">
                  <c:v>0.34007880719957112</c:v>
                </c:pt>
                <c:pt idx="342">
                  <c:v>0.18723057669004625</c:v>
                </c:pt>
                <c:pt idx="343">
                  <c:v>0.20198619760983413</c:v>
                </c:pt>
                <c:pt idx="344">
                  <c:v>3.4883141476044738E-2</c:v>
                </c:pt>
                <c:pt idx="345">
                  <c:v>0.26762395506659237</c:v>
                </c:pt>
                <c:pt idx="346">
                  <c:v>0.28343981340635416</c:v>
                </c:pt>
                <c:pt idx="347">
                  <c:v>0.25616853840479092</c:v>
                </c:pt>
                <c:pt idx="348">
                  <c:v>0.34362585220634217</c:v>
                </c:pt>
                <c:pt idx="349">
                  <c:v>0.27440076312637768</c:v>
                </c:pt>
                <c:pt idx="350">
                  <c:v>0.16239177269215677</c:v>
                </c:pt>
                <c:pt idx="351">
                  <c:v>0.26482201402775041</c:v>
                </c:pt>
                <c:pt idx="352">
                  <c:v>0.26898379370095837</c:v>
                </c:pt>
                <c:pt idx="353">
                  <c:v>0.28528635618002046</c:v>
                </c:pt>
                <c:pt idx="354">
                  <c:v>0.16271186440676713</c:v>
                </c:pt>
                <c:pt idx="355">
                  <c:v>0.25524007881813993</c:v>
                </c:pt>
                <c:pt idx="356">
                  <c:v>2.5466287728300202E-2</c:v>
                </c:pt>
                <c:pt idx="357">
                  <c:v>0.27504130208652416</c:v>
                </c:pt>
                <c:pt idx="358">
                  <c:v>0.27308007984678501</c:v>
                </c:pt>
                <c:pt idx="359">
                  <c:v>0.24693136336978108</c:v>
                </c:pt>
                <c:pt idx="360">
                  <c:v>0.26840649130775696</c:v>
                </c:pt>
                <c:pt idx="361">
                  <c:v>0.26028110359188289</c:v>
                </c:pt>
              </c:numCache>
            </c:numRef>
          </c:val>
          <c:smooth val="0"/>
          <c:extLst>
            <c:ext xmlns:c16="http://schemas.microsoft.com/office/drawing/2014/chart" uri="{C3380CC4-5D6E-409C-BE32-E72D297353CC}">
              <c16:uniqueId val="{00000000-982D-4EC9-907C-B55714139390}"/>
            </c:ext>
          </c:extLst>
        </c:ser>
        <c:ser>
          <c:idx val="1"/>
          <c:order val="1"/>
          <c:tx>
            <c:strRef>
              <c:f>'13.'!$C$8</c:f>
              <c:strCache>
                <c:ptCount val="1"/>
                <c:pt idx="0">
                  <c:v>EUR/SEK </c:v>
                </c:pt>
              </c:strCache>
            </c:strRef>
          </c:tx>
          <c:spPr>
            <a:ln w="38100" cap="sq">
              <a:solidFill>
                <a:srgbClr val="E64848"/>
              </a:solidFill>
              <a:prstDash val="solid"/>
              <a:round/>
            </a:ln>
            <a:effectLst/>
          </c:spPr>
          <c:marker>
            <c:symbol val="none"/>
          </c:marker>
          <c:cat>
            <c:numRef>
              <c:f>'13.'!$A$9:$A$370</c:f>
              <c:numCache>
                <c:formatCode>m/d/yyyy</c:formatCode>
                <c:ptCount val="362"/>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numCache>
            </c:numRef>
          </c:cat>
          <c:val>
            <c:numRef>
              <c:f>'13.'!$C$9:$C$370</c:f>
              <c:numCache>
                <c:formatCode>0.00</c:formatCode>
                <c:ptCount val="362"/>
                <c:pt idx="0">
                  <c:v>0.12338760421581693</c:v>
                </c:pt>
                <c:pt idx="1">
                  <c:v>9.8935369394564154E-2</c:v>
                </c:pt>
                <c:pt idx="2">
                  <c:v>0.1453783151326094</c:v>
                </c:pt>
                <c:pt idx="3">
                  <c:v>0.14040928228728763</c:v>
                </c:pt>
                <c:pt idx="4">
                  <c:v>0.11241676459066612</c:v>
                </c:pt>
                <c:pt idx="5">
                  <c:v>4.111721342771564E-2</c:v>
                </c:pt>
                <c:pt idx="6">
                  <c:v>0.1195312499999851</c:v>
                </c:pt>
                <c:pt idx="7">
                  <c:v>0.1296115557290646</c:v>
                </c:pt>
                <c:pt idx="8">
                  <c:v>0.10842620966953545</c:v>
                </c:pt>
                <c:pt idx="9">
                  <c:v>0.1113535841630528</c:v>
                </c:pt>
                <c:pt idx="10">
                  <c:v>0.1113716295427909</c:v>
                </c:pt>
                <c:pt idx="11">
                  <c:v>0.11156295407780481</c:v>
                </c:pt>
                <c:pt idx="12">
                  <c:v>4.0878299462733525E-2</c:v>
                </c:pt>
                <c:pt idx="13">
                  <c:v>0.11287759896285535</c:v>
                </c:pt>
                <c:pt idx="14">
                  <c:v>0.11441669918064785</c:v>
                </c:pt>
                <c:pt idx="15">
                  <c:v>0.13472411776175505</c:v>
                </c:pt>
                <c:pt idx="16">
                  <c:v>0.10641822753231026</c:v>
                </c:pt>
                <c:pt idx="17">
                  <c:v>0.10973602983417562</c:v>
                </c:pt>
                <c:pt idx="18">
                  <c:v>0.10693736802339733</c:v>
                </c:pt>
                <c:pt idx="19">
                  <c:v>0.10909688267012629</c:v>
                </c:pt>
                <c:pt idx="20">
                  <c:v>0.11019522776573359</c:v>
                </c:pt>
                <c:pt idx="21">
                  <c:v>0.11018434688804889</c:v>
                </c:pt>
                <c:pt idx="22">
                  <c:v>0.1105404413894302</c:v>
                </c:pt>
                <c:pt idx="23">
                  <c:v>0.11158137745286274</c:v>
                </c:pt>
                <c:pt idx="24">
                  <c:v>0.11524056467877128</c:v>
                </c:pt>
                <c:pt idx="25">
                  <c:v>0.11127353863317958</c:v>
                </c:pt>
                <c:pt idx="26">
                  <c:v>0.10676734849932998</c:v>
                </c:pt>
                <c:pt idx="27">
                  <c:v>4.75986481983817E-2</c:v>
                </c:pt>
                <c:pt idx="28">
                  <c:v>2.8544243577546275E-2</c:v>
                </c:pt>
                <c:pt idx="29">
                  <c:v>0.10890174071285327</c:v>
                </c:pt>
                <c:pt idx="30">
                  <c:v>0.10677140432996696</c:v>
                </c:pt>
                <c:pt idx="31">
                  <c:v>0.10719417568733521</c:v>
                </c:pt>
                <c:pt idx="32">
                  <c:v>0.10858176969235239</c:v>
                </c:pt>
                <c:pt idx="33">
                  <c:v>0.10990269032628186</c:v>
                </c:pt>
                <c:pt idx="34">
                  <c:v>0.11290476645332304</c:v>
                </c:pt>
                <c:pt idx="35">
                  <c:v>3.4078000757293558E-2</c:v>
                </c:pt>
                <c:pt idx="36">
                  <c:v>0.10520639185596582</c:v>
                </c:pt>
                <c:pt idx="37">
                  <c:v>0.10963158142379423</c:v>
                </c:pt>
                <c:pt idx="38">
                  <c:v>0.11024141833270235</c:v>
                </c:pt>
                <c:pt idx="39">
                  <c:v>0.1064855970191603</c:v>
                </c:pt>
                <c:pt idx="40">
                  <c:v>0.10863193722227685</c:v>
                </c:pt>
                <c:pt idx="41">
                  <c:v>0.10468424047031571</c:v>
                </c:pt>
                <c:pt idx="42">
                  <c:v>3.4262872370788192E-2</c:v>
                </c:pt>
                <c:pt idx="43">
                  <c:v>2.8475966284456998E-2</c:v>
                </c:pt>
                <c:pt idx="44">
                  <c:v>0.10378792886890623</c:v>
                </c:pt>
                <c:pt idx="45">
                  <c:v>0.10504022109730693</c:v>
                </c:pt>
                <c:pt idx="46">
                  <c:v>0.10896954367814601</c:v>
                </c:pt>
                <c:pt idx="47">
                  <c:v>0.10572662251154248</c:v>
                </c:pt>
                <c:pt idx="48">
                  <c:v>8.0445661410638747E-2</c:v>
                </c:pt>
                <c:pt idx="49">
                  <c:v>0.10872241689554504</c:v>
                </c:pt>
                <c:pt idx="50">
                  <c:v>0.10909469381576418</c:v>
                </c:pt>
                <c:pt idx="51">
                  <c:v>0.10966246008818711</c:v>
                </c:pt>
                <c:pt idx="52">
                  <c:v>3.4228015630798483E-2</c:v>
                </c:pt>
                <c:pt idx="53">
                  <c:v>7.843287293874994E-2</c:v>
                </c:pt>
                <c:pt idx="54">
                  <c:v>0.10974212034384166</c:v>
                </c:pt>
                <c:pt idx="55">
                  <c:v>0.10885785345323162</c:v>
                </c:pt>
                <c:pt idx="56">
                  <c:v>3.4505894757025701E-2</c:v>
                </c:pt>
                <c:pt idx="57">
                  <c:v>0.11600728039084054</c:v>
                </c:pt>
                <c:pt idx="58">
                  <c:v>0.1079925969739134</c:v>
                </c:pt>
                <c:pt idx="59">
                  <c:v>0.11326891801396162</c:v>
                </c:pt>
                <c:pt idx="60">
                  <c:v>0.10978886756238329</c:v>
                </c:pt>
                <c:pt idx="61">
                  <c:v>0.10965521868739961</c:v>
                </c:pt>
                <c:pt idx="62">
                  <c:v>0.11287785791008402</c:v>
                </c:pt>
                <c:pt idx="63">
                  <c:v>0.12368269783483192</c:v>
                </c:pt>
                <c:pt idx="64">
                  <c:v>0.10943715290453968</c:v>
                </c:pt>
                <c:pt idx="65">
                  <c:v>0.10973766288436121</c:v>
                </c:pt>
                <c:pt idx="66">
                  <c:v>0.10910487898578385</c:v>
                </c:pt>
                <c:pt idx="67">
                  <c:v>0.10728337011804338</c:v>
                </c:pt>
                <c:pt idx="68">
                  <c:v>0.11050941678248415</c:v>
                </c:pt>
                <c:pt idx="69">
                  <c:v>0.11042944785276899</c:v>
                </c:pt>
                <c:pt idx="70">
                  <c:v>0.10909788131531814</c:v>
                </c:pt>
                <c:pt idx="71">
                  <c:v>0.10916570991197569</c:v>
                </c:pt>
                <c:pt idx="72">
                  <c:v>0.10828598213091249</c:v>
                </c:pt>
                <c:pt idx="73">
                  <c:v>4.8764195056781853E-2</c:v>
                </c:pt>
                <c:pt idx="74">
                  <c:v>0.10499790004200879</c:v>
                </c:pt>
                <c:pt idx="75">
                  <c:v>0.10617621997337817</c:v>
                </c:pt>
                <c:pt idx="76">
                  <c:v>6.7573387953569181E-2</c:v>
                </c:pt>
                <c:pt idx="77">
                  <c:v>3.4426041387756678E-2</c:v>
                </c:pt>
                <c:pt idx="78">
                  <c:v>6.5832218612653204E-2</c:v>
                </c:pt>
                <c:pt idx="79">
                  <c:v>7.1285427998851458E-2</c:v>
                </c:pt>
                <c:pt idx="80">
                  <c:v>0.10639919224247872</c:v>
                </c:pt>
                <c:pt idx="81">
                  <c:v>3.4181541967342306E-2</c:v>
                </c:pt>
                <c:pt idx="82">
                  <c:v>0.10903954802258561</c:v>
                </c:pt>
                <c:pt idx="83">
                  <c:v>5.6345990766034186E-2</c:v>
                </c:pt>
                <c:pt idx="84">
                  <c:v>2.8190189813945818E-2</c:v>
                </c:pt>
                <c:pt idx="85">
                  <c:v>3.3793297662634857E-2</c:v>
                </c:pt>
                <c:pt idx="86">
                  <c:v>6.1407121728389032E-2</c:v>
                </c:pt>
                <c:pt idx="87">
                  <c:v>0.10718123627529766</c:v>
                </c:pt>
                <c:pt idx="88">
                  <c:v>6.8596990342139091E-2</c:v>
                </c:pt>
                <c:pt idx="89">
                  <c:v>0.11127707244212034</c:v>
                </c:pt>
                <c:pt idx="90">
                  <c:v>3.352548402418018E-2</c:v>
                </c:pt>
                <c:pt idx="91">
                  <c:v>0.11454636665985762</c:v>
                </c:pt>
                <c:pt idx="92">
                  <c:v>0.10788044482210933</c:v>
                </c:pt>
                <c:pt idx="93">
                  <c:v>0.10596124634137619</c:v>
                </c:pt>
                <c:pt idx="94">
                  <c:v>0.10415896487984908</c:v>
                </c:pt>
                <c:pt idx="95">
                  <c:v>0.10276995697786184</c:v>
                </c:pt>
                <c:pt idx="96">
                  <c:v>0.10740689077974358</c:v>
                </c:pt>
                <c:pt idx="97">
                  <c:v>0.12691839898986307</c:v>
                </c:pt>
                <c:pt idx="98">
                  <c:v>5.8184927687095829E-2</c:v>
                </c:pt>
                <c:pt idx="99">
                  <c:v>0.10945457912769853</c:v>
                </c:pt>
                <c:pt idx="100">
                  <c:v>0.10770943501253372</c:v>
                </c:pt>
                <c:pt idx="101">
                  <c:v>0.10508190618020001</c:v>
                </c:pt>
                <c:pt idx="102">
                  <c:v>0.11744467175004369</c:v>
                </c:pt>
                <c:pt idx="103">
                  <c:v>0.10840894210083235</c:v>
                </c:pt>
                <c:pt idx="104">
                  <c:v>0.10465007920977712</c:v>
                </c:pt>
                <c:pt idx="105">
                  <c:v>0.10919272048529519</c:v>
                </c:pt>
                <c:pt idx="106">
                  <c:v>0.126504890895416</c:v>
                </c:pt>
                <c:pt idx="107">
                  <c:v>0.13021397680268207</c:v>
                </c:pt>
                <c:pt idx="108">
                  <c:v>0.11323992532388011</c:v>
                </c:pt>
                <c:pt idx="109">
                  <c:v>0.13082791749081621</c:v>
                </c:pt>
                <c:pt idx="110">
                  <c:v>0.11806797853310733</c:v>
                </c:pt>
                <c:pt idx="111">
                  <c:v>3.9622641509425412E-2</c:v>
                </c:pt>
                <c:pt idx="112">
                  <c:v>0.12162861849848107</c:v>
                </c:pt>
                <c:pt idx="113">
                  <c:v>3.9442174954227069E-2</c:v>
                </c:pt>
                <c:pt idx="114">
                  <c:v>0.1266654156502206</c:v>
                </c:pt>
                <c:pt idx="115">
                  <c:v>0.12654090399699869</c:v>
                </c:pt>
                <c:pt idx="116">
                  <c:v>0.12791741472173102</c:v>
                </c:pt>
                <c:pt idx="117">
                  <c:v>0.10719626168225216</c:v>
                </c:pt>
                <c:pt idx="118">
                  <c:v>0.1062139882882491</c:v>
                </c:pt>
                <c:pt idx="119">
                  <c:v>0.11149341004381169</c:v>
                </c:pt>
                <c:pt idx="120">
                  <c:v>0.10633414215984968</c:v>
                </c:pt>
                <c:pt idx="121">
                  <c:v>0.10482652477077906</c:v>
                </c:pt>
                <c:pt idx="122">
                  <c:v>0.10397064358298003</c:v>
                </c:pt>
                <c:pt idx="123">
                  <c:v>0.10571560245665591</c:v>
                </c:pt>
                <c:pt idx="124">
                  <c:v>0.1059906962671624</c:v>
                </c:pt>
                <c:pt idx="125">
                  <c:v>0.12945413191811772</c:v>
                </c:pt>
                <c:pt idx="126">
                  <c:v>0.10851609228140811</c:v>
                </c:pt>
                <c:pt idx="127">
                  <c:v>0.10437206127710122</c:v>
                </c:pt>
                <c:pt idx="128">
                  <c:v>7.5883172125001092E-2</c:v>
                </c:pt>
                <c:pt idx="129">
                  <c:v>0.10830256555901317</c:v>
                </c:pt>
                <c:pt idx="130">
                  <c:v>0.11081884395148221</c:v>
                </c:pt>
                <c:pt idx="131">
                  <c:v>0.10109471680151744</c:v>
                </c:pt>
                <c:pt idx="132">
                  <c:v>0.11020330609917929</c:v>
                </c:pt>
                <c:pt idx="133">
                  <c:v>3.9582685402479292E-2</c:v>
                </c:pt>
                <c:pt idx="134">
                  <c:v>0.10798077829077153</c:v>
                </c:pt>
                <c:pt idx="135">
                  <c:v>0.1065512048192729</c:v>
                </c:pt>
                <c:pt idx="136">
                  <c:v>0.11897910081615751</c:v>
                </c:pt>
                <c:pt idx="137">
                  <c:v>0.10957269490111911</c:v>
                </c:pt>
                <c:pt idx="138">
                  <c:v>0.11916020427464379</c:v>
                </c:pt>
                <c:pt idx="139">
                  <c:v>0.10581759514092136</c:v>
                </c:pt>
                <c:pt idx="140">
                  <c:v>0.11949769173774925</c:v>
                </c:pt>
                <c:pt idx="141">
                  <c:v>0.10738369936369394</c:v>
                </c:pt>
                <c:pt idx="142">
                  <c:v>0.14294290860230965</c:v>
                </c:pt>
                <c:pt idx="143">
                  <c:v>0.11141294023783309</c:v>
                </c:pt>
                <c:pt idx="144">
                  <c:v>0.11932857535520117</c:v>
                </c:pt>
                <c:pt idx="145">
                  <c:v>0.11903070935484969</c:v>
                </c:pt>
                <c:pt idx="146">
                  <c:v>0.10321352059033527</c:v>
                </c:pt>
                <c:pt idx="147">
                  <c:v>0.10390867423918305</c:v>
                </c:pt>
                <c:pt idx="148">
                  <c:v>9.8552917809513599E-2</c:v>
                </c:pt>
                <c:pt idx="149">
                  <c:v>0.10460310404509958</c:v>
                </c:pt>
                <c:pt idx="150">
                  <c:v>0.10505599550161814</c:v>
                </c:pt>
                <c:pt idx="151">
                  <c:v>0.10540788267644054</c:v>
                </c:pt>
                <c:pt idx="152">
                  <c:v>0.12366204023686041</c:v>
                </c:pt>
                <c:pt idx="153">
                  <c:v>0.1212313669817208</c:v>
                </c:pt>
                <c:pt idx="154">
                  <c:v>0.10352871202475081</c:v>
                </c:pt>
                <c:pt idx="155">
                  <c:v>0.13763945540220907</c:v>
                </c:pt>
                <c:pt idx="156">
                  <c:v>0.10337736443300184</c:v>
                </c:pt>
                <c:pt idx="157">
                  <c:v>0.10444326429456695</c:v>
                </c:pt>
                <c:pt idx="158">
                  <c:v>0.10875358849437766</c:v>
                </c:pt>
                <c:pt idx="159">
                  <c:v>0.1049893239097805</c:v>
                </c:pt>
                <c:pt idx="160">
                  <c:v>0.1053540101132289</c:v>
                </c:pt>
                <c:pt idx="161">
                  <c:v>0.10550843508248256</c:v>
                </c:pt>
                <c:pt idx="162">
                  <c:v>0.10605919148538712</c:v>
                </c:pt>
                <c:pt idx="163">
                  <c:v>3.9195923623934641E-2</c:v>
                </c:pt>
                <c:pt idx="164">
                  <c:v>2.7957169616149118E-2</c:v>
                </c:pt>
                <c:pt idx="165">
                  <c:v>0.12717536813921451</c:v>
                </c:pt>
                <c:pt idx="166">
                  <c:v>0.1405810684161253</c:v>
                </c:pt>
                <c:pt idx="167">
                  <c:v>0.1259093452713928</c:v>
                </c:pt>
                <c:pt idx="168">
                  <c:v>0.10226742558552529</c:v>
                </c:pt>
                <c:pt idx="169">
                  <c:v>0.1161913806105638</c:v>
                </c:pt>
                <c:pt idx="170">
                  <c:v>0.12488466807706264</c:v>
                </c:pt>
                <c:pt idx="171">
                  <c:v>0.12808018933593032</c:v>
                </c:pt>
                <c:pt idx="172">
                  <c:v>3.885578951262899E-2</c:v>
                </c:pt>
                <c:pt idx="173">
                  <c:v>1.4732999138260415E-2</c:v>
                </c:pt>
                <c:pt idx="174">
                  <c:v>0.10814420463926479</c:v>
                </c:pt>
                <c:pt idx="175">
                  <c:v>3.8968991816503304E-2</c:v>
                </c:pt>
                <c:pt idx="176">
                  <c:v>0.12533522050059825</c:v>
                </c:pt>
                <c:pt idx="177">
                  <c:v>4.6764810415465881E-2</c:v>
                </c:pt>
                <c:pt idx="178">
                  <c:v>0.10990250735661937</c:v>
                </c:pt>
                <c:pt idx="179">
                  <c:v>0.14104438446544132</c:v>
                </c:pt>
                <c:pt idx="180">
                  <c:v>4.6751255271211337E-2</c:v>
                </c:pt>
                <c:pt idx="181">
                  <c:v>0.12128494452058067</c:v>
                </c:pt>
                <c:pt idx="182">
                  <c:v>8.1795558059810161E-2</c:v>
                </c:pt>
                <c:pt idx="183">
                  <c:v>3.363808056225838E-2</c:v>
                </c:pt>
                <c:pt idx="184">
                  <c:v>4.518369998022715E-2</c:v>
                </c:pt>
                <c:pt idx="185">
                  <c:v>9.3383760564035911E-2</c:v>
                </c:pt>
                <c:pt idx="186">
                  <c:v>7.456287514447392E-2</c:v>
                </c:pt>
                <c:pt idx="187">
                  <c:v>7.4778235794480397E-2</c:v>
                </c:pt>
                <c:pt idx="188">
                  <c:v>0.11712099384460241</c:v>
                </c:pt>
                <c:pt idx="189">
                  <c:v>0.1405652597645887</c:v>
                </c:pt>
                <c:pt idx="190">
                  <c:v>0.11855592685765495</c:v>
                </c:pt>
                <c:pt idx="191">
                  <c:v>3.9337629252201904E-2</c:v>
                </c:pt>
                <c:pt idx="192">
                  <c:v>0.11626816690109049</c:v>
                </c:pt>
                <c:pt idx="193">
                  <c:v>0.12979136341582667</c:v>
                </c:pt>
                <c:pt idx="194">
                  <c:v>0.10991367255234205</c:v>
                </c:pt>
                <c:pt idx="195">
                  <c:v>0.10137950189798282</c:v>
                </c:pt>
                <c:pt idx="196">
                  <c:v>0.10952548200455484</c:v>
                </c:pt>
                <c:pt idx="197">
                  <c:v>4.435819240365467E-2</c:v>
                </c:pt>
                <c:pt idx="198">
                  <c:v>4.4416478513523622E-2</c:v>
                </c:pt>
                <c:pt idx="199">
                  <c:v>0.10910327585573043</c:v>
                </c:pt>
                <c:pt idx="200">
                  <c:v>4.4037909300251123E-2</c:v>
                </c:pt>
                <c:pt idx="201">
                  <c:v>3.2948326041979052E-2</c:v>
                </c:pt>
                <c:pt idx="202">
                  <c:v>4.4319283504911787E-2</c:v>
                </c:pt>
                <c:pt idx="203">
                  <c:v>4.4353683665827065E-2</c:v>
                </c:pt>
                <c:pt idx="204">
                  <c:v>4.432665047512141E-2</c:v>
                </c:pt>
                <c:pt idx="205">
                  <c:v>0.12574839234237473</c:v>
                </c:pt>
                <c:pt idx="206">
                  <c:v>4.4344259266114031E-2</c:v>
                </c:pt>
                <c:pt idx="207">
                  <c:v>0.1390803853165278</c:v>
                </c:pt>
                <c:pt idx="208">
                  <c:v>3.8983459874873241E-2</c:v>
                </c:pt>
                <c:pt idx="209">
                  <c:v>2.7905159664022936E-2</c:v>
                </c:pt>
                <c:pt idx="210">
                  <c:v>0.12155138689668188</c:v>
                </c:pt>
                <c:pt idx="211">
                  <c:v>4.4737725086674417E-2</c:v>
                </c:pt>
                <c:pt idx="212">
                  <c:v>4.4756914010774022E-2</c:v>
                </c:pt>
                <c:pt idx="213">
                  <c:v>4.473355575852498E-2</c:v>
                </c:pt>
                <c:pt idx="214">
                  <c:v>9.4050581201026801E-2</c:v>
                </c:pt>
                <c:pt idx="215">
                  <c:v>0.12013655676568284</c:v>
                </c:pt>
                <c:pt idx="216">
                  <c:v>0.13934045517882554</c:v>
                </c:pt>
                <c:pt idx="217">
                  <c:v>0.1393469274002396</c:v>
                </c:pt>
                <c:pt idx="218">
                  <c:v>0.14052312073747067</c:v>
                </c:pt>
                <c:pt idx="219">
                  <c:v>0.14008218154651259</c:v>
                </c:pt>
                <c:pt idx="220">
                  <c:v>0.14019608759452085</c:v>
                </c:pt>
                <c:pt idx="221">
                  <c:v>0.14079086924283205</c:v>
                </c:pt>
                <c:pt idx="222">
                  <c:v>4.5119142736299737E-2</c:v>
                </c:pt>
                <c:pt idx="223">
                  <c:v>0.12911972324808971</c:v>
                </c:pt>
                <c:pt idx="224">
                  <c:v>0.14045285064151752</c:v>
                </c:pt>
                <c:pt idx="225">
                  <c:v>0.13474872446595243</c:v>
                </c:pt>
                <c:pt idx="226">
                  <c:v>0.1243627807965961</c:v>
                </c:pt>
                <c:pt idx="227">
                  <c:v>4.4963607580109893E-2</c:v>
                </c:pt>
                <c:pt idx="228">
                  <c:v>0.13916780841200332</c:v>
                </c:pt>
                <c:pt idx="229">
                  <c:v>4.6866944743862826E-2</c:v>
                </c:pt>
                <c:pt idx="230">
                  <c:v>0.14054155345264283</c:v>
                </c:pt>
                <c:pt idx="231">
                  <c:v>4.6874414069814803E-2</c:v>
                </c:pt>
                <c:pt idx="232">
                  <c:v>4.696643778355053E-2</c:v>
                </c:pt>
                <c:pt idx="233">
                  <c:v>5.6555754548027408E-2</c:v>
                </c:pt>
                <c:pt idx="234">
                  <c:v>5.6494515324139426E-2</c:v>
                </c:pt>
                <c:pt idx="235">
                  <c:v>5.6767650008517294E-2</c:v>
                </c:pt>
                <c:pt idx="236">
                  <c:v>5.6960042530167253E-2</c:v>
                </c:pt>
                <c:pt idx="237">
                  <c:v>0.1362431474637199</c:v>
                </c:pt>
                <c:pt idx="238">
                  <c:v>0.12802653399668451</c:v>
                </c:pt>
                <c:pt idx="239">
                  <c:v>5.6749394673108834E-2</c:v>
                </c:pt>
                <c:pt idx="240">
                  <c:v>5.6820872200390435E-2</c:v>
                </c:pt>
                <c:pt idx="241">
                  <c:v>5.6915736252480364E-2</c:v>
                </c:pt>
                <c:pt idx="242">
                  <c:v>5.6904400606982423E-2</c:v>
                </c:pt>
                <c:pt idx="243">
                  <c:v>5.7108591987649802E-2</c:v>
                </c:pt>
                <c:pt idx="244">
                  <c:v>5.6879046707179345E-2</c:v>
                </c:pt>
                <c:pt idx="245">
                  <c:v>0.14235280719736332</c:v>
                </c:pt>
                <c:pt idx="246">
                  <c:v>7.6508167246845171E-2</c:v>
                </c:pt>
                <c:pt idx="247">
                  <c:v>7.6502314195012952E-2</c:v>
                </c:pt>
                <c:pt idx="248">
                  <c:v>0.14356539882468339</c:v>
                </c:pt>
                <c:pt idx="249">
                  <c:v>7.6676091436230595E-2</c:v>
                </c:pt>
                <c:pt idx="250">
                  <c:v>0.14329247905542139</c:v>
                </c:pt>
                <c:pt idx="251">
                  <c:v>7.6389087818796678E-2</c:v>
                </c:pt>
                <c:pt idx="252">
                  <c:v>0.14329658572002302</c:v>
                </c:pt>
                <c:pt idx="253">
                  <c:v>0.12720278579857366</c:v>
                </c:pt>
                <c:pt idx="254">
                  <c:v>3.0110980470876125E-2</c:v>
                </c:pt>
                <c:pt idx="255">
                  <c:v>9.1169675297912714E-2</c:v>
                </c:pt>
                <c:pt idx="256">
                  <c:v>6.1933476724527363E-2</c:v>
                </c:pt>
                <c:pt idx="257">
                  <c:v>5.7435504714499853E-2</c:v>
                </c:pt>
                <c:pt idx="258">
                  <c:v>0.14367816091954569</c:v>
                </c:pt>
                <c:pt idx="259">
                  <c:v>0.1432705808189231</c:v>
                </c:pt>
                <c:pt idx="260">
                  <c:v>0.14289116456299658</c:v>
                </c:pt>
                <c:pt idx="261">
                  <c:v>0.14285850341430673</c:v>
                </c:pt>
                <c:pt idx="262">
                  <c:v>0.14336917562724558</c:v>
                </c:pt>
                <c:pt idx="263">
                  <c:v>0.1430001430001315</c:v>
                </c:pt>
                <c:pt idx="264">
                  <c:v>9.7095680097272041E-2</c:v>
                </c:pt>
                <c:pt idx="265">
                  <c:v>4.7406396070948459E-2</c:v>
                </c:pt>
                <c:pt idx="266">
                  <c:v>4.7587322737213333E-2</c:v>
                </c:pt>
                <c:pt idx="267">
                  <c:v>4.7428430498385368E-2</c:v>
                </c:pt>
                <c:pt idx="268">
                  <c:v>4.7326076668251602E-2</c:v>
                </c:pt>
                <c:pt idx="269">
                  <c:v>4.7454088169703236E-2</c:v>
                </c:pt>
                <c:pt idx="270">
                  <c:v>4.7477519394574098E-2</c:v>
                </c:pt>
                <c:pt idx="271">
                  <c:v>8.6046776088860022E-2</c:v>
                </c:pt>
                <c:pt idx="272">
                  <c:v>4.7296977723130885E-2</c:v>
                </c:pt>
                <c:pt idx="273">
                  <c:v>8.5807643131125114E-2</c:v>
                </c:pt>
                <c:pt idx="274">
                  <c:v>4.7342208419328922E-2</c:v>
                </c:pt>
                <c:pt idx="275">
                  <c:v>4.7373607215955259E-2</c:v>
                </c:pt>
                <c:pt idx="276">
                  <c:v>4.7441480933276228E-2</c:v>
                </c:pt>
                <c:pt idx="277">
                  <c:v>4.7441931076353097E-2</c:v>
                </c:pt>
                <c:pt idx="278">
                  <c:v>4.7397857616843127E-2</c:v>
                </c:pt>
                <c:pt idx="279">
                  <c:v>4.7149794898382814E-2</c:v>
                </c:pt>
                <c:pt idx="280">
                  <c:v>0.12849684186674379</c:v>
                </c:pt>
                <c:pt idx="281">
                  <c:v>8.535065523623063E-2</c:v>
                </c:pt>
                <c:pt idx="282">
                  <c:v>0.13151334418302843</c:v>
                </c:pt>
                <c:pt idx="283">
                  <c:v>0.13738913811027306</c:v>
                </c:pt>
                <c:pt idx="284">
                  <c:v>8.4983181388022397E-2</c:v>
                </c:pt>
                <c:pt idx="285">
                  <c:v>0.12548745597552172</c:v>
                </c:pt>
                <c:pt idx="286">
                  <c:v>0.12188181731955089</c:v>
                </c:pt>
                <c:pt idx="287">
                  <c:v>0.12517503689967147</c:v>
                </c:pt>
                <c:pt idx="288">
                  <c:v>0.14185470295624059</c:v>
                </c:pt>
                <c:pt idx="289">
                  <c:v>0.12220461682969264</c:v>
                </c:pt>
                <c:pt idx="290">
                  <c:v>0.12232677502138098</c:v>
                </c:pt>
                <c:pt idx="291">
                  <c:v>0.12520637101931237</c:v>
                </c:pt>
                <c:pt idx="292">
                  <c:v>0.12243496834236621</c:v>
                </c:pt>
                <c:pt idx="293">
                  <c:v>0.12479699119582804</c:v>
                </c:pt>
                <c:pt idx="294">
                  <c:v>0.13457014695097907</c:v>
                </c:pt>
                <c:pt idx="295">
                  <c:v>0.12151002007803188</c:v>
                </c:pt>
                <c:pt idx="296">
                  <c:v>0.12679292380133286</c:v>
                </c:pt>
                <c:pt idx="297">
                  <c:v>0.12690882975506132</c:v>
                </c:pt>
                <c:pt idx="298">
                  <c:v>0.12571873161659411</c:v>
                </c:pt>
                <c:pt idx="299">
                  <c:v>0.12807527380467221</c:v>
                </c:pt>
                <c:pt idx="300">
                  <c:v>0.13611040171013467</c:v>
                </c:pt>
                <c:pt idx="301">
                  <c:v>0.11959035348529858</c:v>
                </c:pt>
                <c:pt idx="302">
                  <c:v>0.11970412753382999</c:v>
                </c:pt>
                <c:pt idx="303">
                  <c:v>0.14150409418513044</c:v>
                </c:pt>
                <c:pt idx="304">
                  <c:v>0.14053198703940967</c:v>
                </c:pt>
                <c:pt idx="305">
                  <c:v>6.2420201447019492E-2</c:v>
                </c:pt>
                <c:pt idx="306">
                  <c:v>0.14213967592154428</c:v>
                </c:pt>
                <c:pt idx="307">
                  <c:v>0.14146272457208062</c:v>
                </c:pt>
                <c:pt idx="308">
                  <c:v>0.14145338639407562</c:v>
                </c:pt>
                <c:pt idx="309">
                  <c:v>7.7691453940066255E-2</c:v>
                </c:pt>
                <c:pt idx="310">
                  <c:v>7.8183172002978071E-2</c:v>
                </c:pt>
                <c:pt idx="311">
                  <c:v>0.12117370716975412</c:v>
                </c:pt>
                <c:pt idx="312">
                  <c:v>3.098373353988159E-2</c:v>
                </c:pt>
                <c:pt idx="313">
                  <c:v>0.1390562714378471</c:v>
                </c:pt>
                <c:pt idx="314">
                  <c:v>0.1374054192697412</c:v>
                </c:pt>
                <c:pt idx="315">
                  <c:v>0.13760205485734145</c:v>
                </c:pt>
                <c:pt idx="316">
                  <c:v>0.71396697902722062</c:v>
                </c:pt>
                <c:pt idx="317">
                  <c:v>0.71997480088196986</c:v>
                </c:pt>
                <c:pt idx="318">
                  <c:v>0.72026649860448433</c:v>
                </c:pt>
                <c:pt idx="319">
                  <c:v>0.71858438875413899</c:v>
                </c:pt>
                <c:pt idx="320">
                  <c:v>0.72819952667030829</c:v>
                </c:pt>
                <c:pt idx="321">
                  <c:v>0.34394278539062728</c:v>
                </c:pt>
                <c:pt idx="322">
                  <c:v>0.54444978811829525</c:v>
                </c:pt>
                <c:pt idx="323">
                  <c:v>0.66519228851888301</c:v>
                </c:pt>
                <c:pt idx="324">
                  <c:v>0.54255434586029883</c:v>
                </c:pt>
                <c:pt idx="325">
                  <c:v>0.67634528533029958</c:v>
                </c:pt>
                <c:pt idx="326">
                  <c:v>0.32158750340569076</c:v>
                </c:pt>
                <c:pt idx="327">
                  <c:v>0.3640599970875123</c:v>
                </c:pt>
                <c:pt idx="328">
                  <c:v>0.32977312771329703</c:v>
                </c:pt>
                <c:pt idx="329">
                  <c:v>0.36569088149787826</c:v>
                </c:pt>
                <c:pt idx="330">
                  <c:v>0.36506342977093109</c:v>
                </c:pt>
                <c:pt idx="331">
                  <c:v>0.24577278128141722</c:v>
                </c:pt>
                <c:pt idx="332">
                  <c:v>0.33180104808310867</c:v>
                </c:pt>
                <c:pt idx="333">
                  <c:v>0.33787390704096759</c:v>
                </c:pt>
                <c:pt idx="334">
                  <c:v>0.25839343902171713</c:v>
                </c:pt>
                <c:pt idx="335">
                  <c:v>0.24424840309680548</c:v>
                </c:pt>
                <c:pt idx="336">
                  <c:v>0.24737884276706981</c:v>
                </c:pt>
                <c:pt idx="337">
                  <c:v>0.19593780744583431</c:v>
                </c:pt>
                <c:pt idx="338">
                  <c:v>0.16368691425309909</c:v>
                </c:pt>
                <c:pt idx="339">
                  <c:v>0.33184704025836048</c:v>
                </c:pt>
                <c:pt idx="340">
                  <c:v>0.31937492592289402</c:v>
                </c:pt>
                <c:pt idx="341">
                  <c:v>0.16700830923533164</c:v>
                </c:pt>
                <c:pt idx="342">
                  <c:v>0.3158224466105356</c:v>
                </c:pt>
                <c:pt idx="343">
                  <c:v>0.33971115812712638</c:v>
                </c:pt>
                <c:pt idx="344">
                  <c:v>0.17450172011473214</c:v>
                </c:pt>
                <c:pt idx="345">
                  <c:v>0.20157371411482095</c:v>
                </c:pt>
                <c:pt idx="346">
                  <c:v>0.16616229544944844</c:v>
                </c:pt>
                <c:pt idx="347">
                  <c:v>0.15153074109756473</c:v>
                </c:pt>
                <c:pt idx="348">
                  <c:v>0.42827027626761066</c:v>
                </c:pt>
                <c:pt idx="349">
                  <c:v>0.20241748024174863</c:v>
                </c:pt>
                <c:pt idx="350">
                  <c:v>0.12859233135739165</c:v>
                </c:pt>
                <c:pt idx="351">
                  <c:v>0.16509966152688582</c:v>
                </c:pt>
                <c:pt idx="352">
                  <c:v>0.13588234187809212</c:v>
                </c:pt>
                <c:pt idx="353">
                  <c:v>0.2151919062148793</c:v>
                </c:pt>
                <c:pt idx="354">
                  <c:v>0.20531649837957061</c:v>
                </c:pt>
                <c:pt idx="355">
                  <c:v>0.20942457700569408</c:v>
                </c:pt>
                <c:pt idx="356">
                  <c:v>0.2084216276288216</c:v>
                </c:pt>
                <c:pt idx="357">
                  <c:v>0.1260040208024697</c:v>
                </c:pt>
                <c:pt idx="358">
                  <c:v>0.12642805596949316</c:v>
                </c:pt>
                <c:pt idx="359">
                  <c:v>0.14661732218047283</c:v>
                </c:pt>
                <c:pt idx="360">
                  <c:v>0.12555621687497831</c:v>
                </c:pt>
                <c:pt idx="361">
                  <c:v>0.15925957600463397</c:v>
                </c:pt>
              </c:numCache>
            </c:numRef>
          </c:val>
          <c:smooth val="0"/>
          <c:extLst>
            <c:ext xmlns:c16="http://schemas.microsoft.com/office/drawing/2014/chart" uri="{C3380CC4-5D6E-409C-BE32-E72D297353CC}">
              <c16:uniqueId val="{00000001-982D-4EC9-907C-B55714139390}"/>
            </c:ext>
          </c:extLst>
        </c:ser>
        <c:dLbls>
          <c:showLegendKey val="0"/>
          <c:showVal val="0"/>
          <c:showCatName val="0"/>
          <c:showSerName val="0"/>
          <c:showPercent val="0"/>
          <c:showBubbleSize val="0"/>
        </c:dLbls>
        <c:smooth val="0"/>
        <c:axId val="517726632"/>
        <c:axId val="517737456"/>
      </c:lineChart>
      <c:dateAx>
        <c:axId val="517726632"/>
        <c:scaling>
          <c:orientation val="minMax"/>
          <c:max val="43982"/>
          <c:min val="43739"/>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4.'!$B$8</c:f>
              <c:strCache>
                <c:ptCount val="1"/>
                <c:pt idx="0">
                  <c:v>Intraday margin calls</c:v>
                </c:pt>
              </c:strCache>
            </c:strRef>
          </c:tx>
          <c:spPr>
            <a:solidFill>
              <a:srgbClr val="4DAEC3"/>
            </a:solidFill>
            <a:ln>
              <a:noFill/>
            </a:ln>
            <a:effectLst/>
          </c:spPr>
          <c:invertIfNegative val="0"/>
          <c:cat>
            <c:numRef>
              <c:f>'14.'!$A$9:$A$67</c:f>
              <c:numCache>
                <c:formatCode>m/d/yyyy</c:formatCode>
                <c:ptCount val="59"/>
                <c:pt idx="0">
                  <c:v>43885</c:v>
                </c:pt>
                <c:pt idx="1">
                  <c:v>43886</c:v>
                </c:pt>
                <c:pt idx="2">
                  <c:v>43887</c:v>
                </c:pt>
                <c:pt idx="3">
                  <c:v>43888</c:v>
                </c:pt>
                <c:pt idx="4">
                  <c:v>43889</c:v>
                </c:pt>
                <c:pt idx="5">
                  <c:v>43892</c:v>
                </c:pt>
                <c:pt idx="6">
                  <c:v>43893</c:v>
                </c:pt>
                <c:pt idx="7">
                  <c:v>43894</c:v>
                </c:pt>
                <c:pt idx="8">
                  <c:v>43895</c:v>
                </c:pt>
                <c:pt idx="9">
                  <c:v>43896</c:v>
                </c:pt>
                <c:pt idx="10">
                  <c:v>43899</c:v>
                </c:pt>
                <c:pt idx="11">
                  <c:v>43900</c:v>
                </c:pt>
                <c:pt idx="12">
                  <c:v>43901</c:v>
                </c:pt>
                <c:pt idx="13">
                  <c:v>43902</c:v>
                </c:pt>
                <c:pt idx="14">
                  <c:v>43903</c:v>
                </c:pt>
                <c:pt idx="15">
                  <c:v>43906</c:v>
                </c:pt>
                <c:pt idx="16">
                  <c:v>43907</c:v>
                </c:pt>
                <c:pt idx="17">
                  <c:v>43908</c:v>
                </c:pt>
                <c:pt idx="18">
                  <c:v>43909</c:v>
                </c:pt>
                <c:pt idx="19">
                  <c:v>43910</c:v>
                </c:pt>
                <c:pt idx="20">
                  <c:v>43913</c:v>
                </c:pt>
                <c:pt idx="21">
                  <c:v>43914</c:v>
                </c:pt>
                <c:pt idx="22">
                  <c:v>43915</c:v>
                </c:pt>
                <c:pt idx="23">
                  <c:v>43916</c:v>
                </c:pt>
                <c:pt idx="24">
                  <c:v>43917</c:v>
                </c:pt>
                <c:pt idx="25">
                  <c:v>43920</c:v>
                </c:pt>
                <c:pt idx="26">
                  <c:v>43921</c:v>
                </c:pt>
                <c:pt idx="27">
                  <c:v>43922</c:v>
                </c:pt>
                <c:pt idx="28">
                  <c:v>43923</c:v>
                </c:pt>
                <c:pt idx="29">
                  <c:v>43924</c:v>
                </c:pt>
                <c:pt idx="30">
                  <c:v>43927</c:v>
                </c:pt>
                <c:pt idx="31">
                  <c:v>43928</c:v>
                </c:pt>
                <c:pt idx="32">
                  <c:v>43929</c:v>
                </c:pt>
                <c:pt idx="33">
                  <c:v>43930</c:v>
                </c:pt>
                <c:pt idx="34">
                  <c:v>43935</c:v>
                </c:pt>
                <c:pt idx="35">
                  <c:v>43936</c:v>
                </c:pt>
                <c:pt idx="36">
                  <c:v>43937</c:v>
                </c:pt>
                <c:pt idx="37">
                  <c:v>43938</c:v>
                </c:pt>
                <c:pt idx="38">
                  <c:v>43941</c:v>
                </c:pt>
                <c:pt idx="39">
                  <c:v>43942</c:v>
                </c:pt>
                <c:pt idx="40">
                  <c:v>43943</c:v>
                </c:pt>
                <c:pt idx="41">
                  <c:v>43944</c:v>
                </c:pt>
                <c:pt idx="42">
                  <c:v>43945</c:v>
                </c:pt>
                <c:pt idx="43">
                  <c:v>43948</c:v>
                </c:pt>
                <c:pt idx="44">
                  <c:v>43949</c:v>
                </c:pt>
                <c:pt idx="45">
                  <c:v>43950</c:v>
                </c:pt>
                <c:pt idx="46">
                  <c:v>43951</c:v>
                </c:pt>
                <c:pt idx="47">
                  <c:v>43955</c:v>
                </c:pt>
                <c:pt idx="48">
                  <c:v>43956</c:v>
                </c:pt>
                <c:pt idx="49">
                  <c:v>43957</c:v>
                </c:pt>
                <c:pt idx="50">
                  <c:v>43958</c:v>
                </c:pt>
                <c:pt idx="51">
                  <c:v>43959</c:v>
                </c:pt>
                <c:pt idx="52">
                  <c:v>43962</c:v>
                </c:pt>
                <c:pt idx="53">
                  <c:v>43963</c:v>
                </c:pt>
                <c:pt idx="54">
                  <c:v>43964</c:v>
                </c:pt>
                <c:pt idx="55">
                  <c:v>43965</c:v>
                </c:pt>
                <c:pt idx="56">
                  <c:v>43966</c:v>
                </c:pt>
                <c:pt idx="57">
                  <c:v>43969</c:v>
                </c:pt>
                <c:pt idx="58">
                  <c:v>43970</c:v>
                </c:pt>
              </c:numCache>
            </c:numRef>
          </c:cat>
          <c:val>
            <c:numRef>
              <c:f>'14.'!$B$9:$B$67</c:f>
              <c:numCache>
                <c:formatCode>General</c:formatCode>
                <c:ptCount val="59"/>
                <c:pt idx="0">
                  <c:v>16</c:v>
                </c:pt>
                <c:pt idx="1">
                  <c:v>2</c:v>
                </c:pt>
                <c:pt idx="2">
                  <c:v>3</c:v>
                </c:pt>
                <c:pt idx="3">
                  <c:v>12</c:v>
                </c:pt>
                <c:pt idx="4">
                  <c:v>10</c:v>
                </c:pt>
                <c:pt idx="5">
                  <c:v>1</c:v>
                </c:pt>
                <c:pt idx="6">
                  <c:v>7</c:v>
                </c:pt>
                <c:pt idx="7">
                  <c:v>2</c:v>
                </c:pt>
                <c:pt idx="8">
                  <c:v>7</c:v>
                </c:pt>
                <c:pt idx="9">
                  <c:v>15</c:v>
                </c:pt>
                <c:pt idx="10">
                  <c:v>26</c:v>
                </c:pt>
                <c:pt idx="11">
                  <c:v>13</c:v>
                </c:pt>
                <c:pt idx="12">
                  <c:v>2</c:v>
                </c:pt>
                <c:pt idx="13">
                  <c:v>24</c:v>
                </c:pt>
                <c:pt idx="14">
                  <c:v>24</c:v>
                </c:pt>
                <c:pt idx="15">
                  <c:v>22</c:v>
                </c:pt>
                <c:pt idx="16">
                  <c:v>6</c:v>
                </c:pt>
                <c:pt idx="17">
                  <c:v>9</c:v>
                </c:pt>
                <c:pt idx="18">
                  <c:v>6</c:v>
                </c:pt>
                <c:pt idx="19">
                  <c:v>8</c:v>
                </c:pt>
                <c:pt idx="20">
                  <c:v>7</c:v>
                </c:pt>
                <c:pt idx="21">
                  <c:v>11</c:v>
                </c:pt>
                <c:pt idx="22">
                  <c:v>2</c:v>
                </c:pt>
                <c:pt idx="23">
                  <c:v>4</c:v>
                </c:pt>
                <c:pt idx="24">
                  <c:v>4</c:v>
                </c:pt>
                <c:pt idx="25">
                  <c:v>6</c:v>
                </c:pt>
                <c:pt idx="26">
                  <c:v>4</c:v>
                </c:pt>
                <c:pt idx="27">
                  <c:v>6</c:v>
                </c:pt>
                <c:pt idx="28">
                  <c:v>2</c:v>
                </c:pt>
                <c:pt idx="29">
                  <c:v>0</c:v>
                </c:pt>
                <c:pt idx="30">
                  <c:v>5</c:v>
                </c:pt>
                <c:pt idx="31">
                  <c:v>6</c:v>
                </c:pt>
                <c:pt idx="32">
                  <c:v>1</c:v>
                </c:pt>
                <c:pt idx="33">
                  <c:v>1</c:v>
                </c:pt>
                <c:pt idx="34">
                  <c:v>5</c:v>
                </c:pt>
                <c:pt idx="35">
                  <c:v>11</c:v>
                </c:pt>
                <c:pt idx="36">
                  <c:v>5</c:v>
                </c:pt>
                <c:pt idx="37">
                  <c:v>9</c:v>
                </c:pt>
                <c:pt idx="38">
                  <c:v>0</c:v>
                </c:pt>
                <c:pt idx="39">
                  <c:v>1</c:v>
                </c:pt>
                <c:pt idx="40">
                  <c:v>2</c:v>
                </c:pt>
                <c:pt idx="41">
                  <c:v>3</c:v>
                </c:pt>
                <c:pt idx="42">
                  <c:v>4</c:v>
                </c:pt>
                <c:pt idx="43">
                  <c:v>0</c:v>
                </c:pt>
                <c:pt idx="44">
                  <c:v>2</c:v>
                </c:pt>
                <c:pt idx="45">
                  <c:v>4</c:v>
                </c:pt>
                <c:pt idx="46">
                  <c:v>6</c:v>
                </c:pt>
                <c:pt idx="47">
                  <c:v>10</c:v>
                </c:pt>
                <c:pt idx="48">
                  <c:v>1</c:v>
                </c:pt>
                <c:pt idx="49">
                  <c:v>7</c:v>
                </c:pt>
                <c:pt idx="50">
                  <c:v>3</c:v>
                </c:pt>
                <c:pt idx="51">
                  <c:v>0</c:v>
                </c:pt>
                <c:pt idx="52">
                  <c:v>3</c:v>
                </c:pt>
                <c:pt idx="53">
                  <c:v>0</c:v>
                </c:pt>
                <c:pt idx="54">
                  <c:v>6</c:v>
                </c:pt>
                <c:pt idx="55">
                  <c:v>8</c:v>
                </c:pt>
                <c:pt idx="56">
                  <c:v>1</c:v>
                </c:pt>
                <c:pt idx="57">
                  <c:v>0</c:v>
                </c:pt>
                <c:pt idx="58">
                  <c:v>2</c:v>
                </c:pt>
              </c:numCache>
            </c:numRef>
          </c:val>
          <c:extLst>
            <c:ext xmlns:c16="http://schemas.microsoft.com/office/drawing/2014/chart" uri="{C3380CC4-5D6E-409C-BE32-E72D297353CC}">
              <c16:uniqueId val="{00000000-EFE3-4911-BC22-0168DC857816}"/>
            </c:ext>
          </c:extLst>
        </c:ser>
        <c:dLbls>
          <c:showLegendKey val="0"/>
          <c:showVal val="0"/>
          <c:showCatName val="0"/>
          <c:showSerName val="0"/>
          <c:showPercent val="0"/>
          <c:showBubbleSize val="0"/>
        </c:dLbls>
        <c:gapWidth val="80"/>
        <c:overlap val="-20"/>
        <c:axId val="517726632"/>
        <c:axId val="517737456"/>
      </c:barChart>
      <c:dateAx>
        <c:axId val="517726632"/>
        <c:scaling>
          <c:orientation val="minMax"/>
          <c:max val="43982"/>
        </c:scaling>
        <c:delete val="0"/>
        <c:axPos val="b"/>
        <c:numFmt formatCode="[$-41D]mmm/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days"/>
        <c:majorUnit val="1"/>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64705836961286167"/>
        </c:manualLayout>
      </c:layout>
      <c:areaChart>
        <c:grouping val="stacked"/>
        <c:varyColors val="0"/>
        <c:ser>
          <c:idx val="1"/>
          <c:order val="0"/>
          <c:tx>
            <c:strRef>
              <c:f>'15.'!$C$8</c:f>
              <c:strCache>
                <c:ptCount val="1"/>
                <c:pt idx="0">
                  <c:v>Tillgångar traditionell livförsäkring</c:v>
                </c:pt>
              </c:strCache>
            </c:strRef>
          </c:tx>
          <c:spPr>
            <a:solidFill>
              <a:srgbClr val="E64848"/>
            </a:solidFill>
            <a:ln w="12700">
              <a:noFill/>
            </a:ln>
            <a:effectLst/>
          </c:spPr>
          <c:cat>
            <c:numRef>
              <c:f>'15.'!$A$9:$A$50</c:f>
              <c:numCache>
                <c:formatCode>m/d/yyyy</c:formatCode>
                <c:ptCount val="42"/>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numCache>
            </c:numRef>
          </c:cat>
          <c:val>
            <c:numRef>
              <c:f>'15.'!$C$9:$C$50</c:f>
              <c:numCache>
                <c:formatCode>#,##0</c:formatCode>
                <c:ptCount val="42"/>
                <c:pt idx="0">
                  <c:v>1758.46867353013</c:v>
                </c:pt>
                <c:pt idx="1">
                  <c:v>1838.6166665241301</c:v>
                </c:pt>
                <c:pt idx="2">
                  <c:v>1821.6937984630306</c:v>
                </c:pt>
                <c:pt idx="3">
                  <c:v>1889.4020702232799</c:v>
                </c:pt>
                <c:pt idx="4">
                  <c:v>1880.140871355454</c:v>
                </c:pt>
                <c:pt idx="5">
                  <c:v>1926.66046762562</c:v>
                </c:pt>
                <c:pt idx="6">
                  <c:v>1838.6166665241301</c:v>
                </c:pt>
                <c:pt idx="7">
                  <c:v>1885.1794139903398</c:v>
                </c:pt>
                <c:pt idx="8">
                  <c:v>1897.2816036239301</c:v>
                </c:pt>
                <c:pt idx="9">
                  <c:v>2019.04577230878</c:v>
                </c:pt>
                <c:pt idx="10">
                  <c:v>2044.3485240618402</c:v>
                </c:pt>
                <c:pt idx="11">
                  <c:v>2085.2564497272297</c:v>
                </c:pt>
                <c:pt idx="12">
                  <c:v>2086.36881276448</c:v>
                </c:pt>
                <c:pt idx="13">
                  <c:v>2165.2875614325703</c:v>
                </c:pt>
                <c:pt idx="14">
                  <c:v>2159.0058645884405</c:v>
                </c:pt>
                <c:pt idx="15">
                  <c:v>2160.7241545271522</c:v>
                </c:pt>
                <c:pt idx="16">
                  <c:v>2229.5655203183901</c:v>
                </c:pt>
                <c:pt idx="17">
                  <c:v>2327.5303735061243</c:v>
                </c:pt>
                <c:pt idx="18">
                  <c:v>2360.83571588107</c:v>
                </c:pt>
                <c:pt idx="19">
                  <c:v>2438.8506954375798</c:v>
                </c:pt>
                <c:pt idx="20">
                  <c:v>2610.0870448639998</c:v>
                </c:pt>
                <c:pt idx="21">
                  <c:v>2845.7027994270002</c:v>
                </c:pt>
                <c:pt idx="22">
                  <c:v>2740.4674903919999</c:v>
                </c:pt>
                <c:pt idx="23">
                  <c:v>2684.1574418610003</c:v>
                </c:pt>
                <c:pt idx="24">
                  <c:v>2710.4733433839997</c:v>
                </c:pt>
                <c:pt idx="25">
                  <c:v>2667.6801121600001</c:v>
                </c:pt>
                <c:pt idx="26">
                  <c:v>2714.4454364000003</c:v>
                </c:pt>
                <c:pt idx="27">
                  <c:v>2756.6079819000001</c:v>
                </c:pt>
                <c:pt idx="28">
                  <c:v>2768.6734518999997</c:v>
                </c:pt>
                <c:pt idx="29">
                  <c:v>2890.0642413999999</c:v>
                </c:pt>
                <c:pt idx="30">
                  <c:v>2924.1094297</c:v>
                </c:pt>
                <c:pt idx="31">
                  <c:v>2982.9700823999997</c:v>
                </c:pt>
                <c:pt idx="32">
                  <c:v>2948.8886009999997</c:v>
                </c:pt>
                <c:pt idx="33">
                  <c:v>3063.3733675000003</c:v>
                </c:pt>
                <c:pt idx="34">
                  <c:v>3093.2941688999999</c:v>
                </c:pt>
                <c:pt idx="35">
                  <c:v>3135.8077926000005</c:v>
                </c:pt>
                <c:pt idx="36">
                  <c:v>2960.2471902000002</c:v>
                </c:pt>
                <c:pt idx="37">
                  <c:v>3170.6803899000001</c:v>
                </c:pt>
                <c:pt idx="38">
                  <c:v>3255.8845645000001</c:v>
                </c:pt>
                <c:pt idx="39">
                  <c:v>3347.0771301000004</c:v>
                </c:pt>
                <c:pt idx="40">
                  <c:v>3421.0870989</c:v>
                </c:pt>
                <c:pt idx="41">
                  <c:v>3255.1763257000002</c:v>
                </c:pt>
              </c:numCache>
            </c:numRef>
          </c:val>
          <c:extLst>
            <c:ext xmlns:c16="http://schemas.microsoft.com/office/drawing/2014/chart" uri="{C3380CC4-5D6E-409C-BE32-E72D297353CC}">
              <c16:uniqueId val="{00000000-F1B8-4131-B37F-8A8F076B9F0F}"/>
            </c:ext>
          </c:extLst>
        </c:ser>
        <c:ser>
          <c:idx val="0"/>
          <c:order val="1"/>
          <c:tx>
            <c:strRef>
              <c:f>'15.'!$B$8</c:f>
              <c:strCache>
                <c:ptCount val="1"/>
                <c:pt idx="0">
                  <c:v>Tillgångar skadeförsäkring och fondförsäkring</c:v>
                </c:pt>
              </c:strCache>
            </c:strRef>
          </c:tx>
          <c:spPr>
            <a:solidFill>
              <a:srgbClr val="4DAEC3"/>
            </a:solidFill>
            <a:ln w="0">
              <a:noFill/>
            </a:ln>
            <a:effectLst/>
          </c:spPr>
          <c:cat>
            <c:numRef>
              <c:f>'15.'!$A$9:$A$50</c:f>
              <c:numCache>
                <c:formatCode>m/d/yyyy</c:formatCode>
                <c:ptCount val="42"/>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numCache>
            </c:numRef>
          </c:cat>
          <c:val>
            <c:numRef>
              <c:f>'15.'!$B$9:$B$50</c:f>
              <c:numCache>
                <c:formatCode>#,##0</c:formatCode>
                <c:ptCount val="42"/>
                <c:pt idx="0">
                  <c:v>972.41884750955001</c:v>
                </c:pt>
                <c:pt idx="1">
                  <c:v>1016.5077457857603</c:v>
                </c:pt>
                <c:pt idx="2">
                  <c:v>1011.6288710504693</c:v>
                </c:pt>
                <c:pt idx="3">
                  <c:v>1042.2540712799998</c:v>
                </c:pt>
                <c:pt idx="4">
                  <c:v>1076.186225139</c:v>
                </c:pt>
                <c:pt idx="5">
                  <c:v>1078.8480733870299</c:v>
                </c:pt>
                <c:pt idx="6">
                  <c:v>1016.5077457857603</c:v>
                </c:pt>
                <c:pt idx="7">
                  <c:v>1020.3339719940002</c:v>
                </c:pt>
                <c:pt idx="8">
                  <c:v>1046.0765167126397</c:v>
                </c:pt>
                <c:pt idx="9">
                  <c:v>1042.2304189087697</c:v>
                </c:pt>
                <c:pt idx="10">
                  <c:v>1040.6042764016302</c:v>
                </c:pt>
                <c:pt idx="11">
                  <c:v>1056.0733115599005</c:v>
                </c:pt>
                <c:pt idx="12">
                  <c:v>1079.4647815126959</c:v>
                </c:pt>
                <c:pt idx="13">
                  <c:v>1116.7877057857499</c:v>
                </c:pt>
                <c:pt idx="14">
                  <c:v>1129.99685859901</c:v>
                </c:pt>
                <c:pt idx="15">
                  <c:v>1159.8720414629688</c:v>
                </c:pt>
                <c:pt idx="16">
                  <c:v>1197.1200741543803</c:v>
                </c:pt>
                <c:pt idx="17">
                  <c:v>1238.6857792483802</c:v>
                </c:pt>
                <c:pt idx="18">
                  <c:v>1298.8055207026205</c:v>
                </c:pt>
                <c:pt idx="19">
                  <c:v>1338.5268775151148</c:v>
                </c:pt>
                <c:pt idx="20">
                  <c:v>1278.3234013469305</c:v>
                </c:pt>
                <c:pt idx="21">
                  <c:v>1398.537153923</c:v>
                </c:pt>
                <c:pt idx="22">
                  <c:v>1334.0135421569998</c:v>
                </c:pt>
                <c:pt idx="23">
                  <c:v>1260.1803448119999</c:v>
                </c:pt>
                <c:pt idx="24">
                  <c:v>1297.9589847650004</c:v>
                </c:pt>
                <c:pt idx="25">
                  <c:v>1355.4882866810003</c:v>
                </c:pt>
                <c:pt idx="26">
                  <c:v>1377.8207971999996</c:v>
                </c:pt>
                <c:pt idx="27">
                  <c:v>1462.3720181000003</c:v>
                </c:pt>
                <c:pt idx="28">
                  <c:v>1497.2463564000004</c:v>
                </c:pt>
                <c:pt idx="29">
                  <c:v>1561.2532671000004</c:v>
                </c:pt>
                <c:pt idx="30">
                  <c:v>1587.4991135</c:v>
                </c:pt>
                <c:pt idx="31">
                  <c:v>1602.5340363000009</c:v>
                </c:pt>
                <c:pt idx="32">
                  <c:v>1658.9400792000006</c:v>
                </c:pt>
                <c:pt idx="33">
                  <c:v>1673.8871434000002</c:v>
                </c:pt>
                <c:pt idx="34">
                  <c:v>1745.2598944000001</c:v>
                </c:pt>
                <c:pt idx="35">
                  <c:v>1778.7610108999997</c:v>
                </c:pt>
                <c:pt idx="36">
                  <c:v>1617.3208831999996</c:v>
                </c:pt>
                <c:pt idx="37">
                  <c:v>1757.3611457000002</c:v>
                </c:pt>
                <c:pt idx="38">
                  <c:v>1832.2158791000002</c:v>
                </c:pt>
                <c:pt idx="39">
                  <c:v>1875.6999394999998</c:v>
                </c:pt>
                <c:pt idx="40">
                  <c:v>1930.8402642000001</c:v>
                </c:pt>
                <c:pt idx="41">
                  <c:v>1744.9893235</c:v>
                </c:pt>
              </c:numCache>
            </c:numRef>
          </c:val>
          <c:extLst>
            <c:ext xmlns:c16="http://schemas.microsoft.com/office/drawing/2014/chart" uri="{C3380CC4-5D6E-409C-BE32-E72D297353CC}">
              <c16:uniqueId val="{00000001-F1B8-4131-B37F-8A8F076B9F0F}"/>
            </c:ext>
          </c:extLst>
        </c:ser>
        <c:dLbls>
          <c:showLegendKey val="0"/>
          <c:showVal val="0"/>
          <c:showCatName val="0"/>
          <c:showSerName val="0"/>
          <c:showPercent val="0"/>
          <c:showBubbleSize val="0"/>
        </c:dLbls>
        <c:axId val="517726632"/>
        <c:axId val="517737456"/>
      </c:areaChart>
      <c:dateAx>
        <c:axId val="517726632"/>
        <c:scaling>
          <c:orientation val="minMax"/>
          <c:max val="43921"/>
          <c:min val="4026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2549282903448411E-2"/>
          <c:y val="0.77281203423262801"/>
          <c:w val="0.93353568697663158"/>
          <c:h val="0.1423279344932066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404395314553239"/>
          <c:y val="3.0974065600131381E-2"/>
          <c:w val="0.7955565740740741"/>
          <c:h val="0.66964417072367"/>
        </c:manualLayout>
      </c:layout>
      <c:lineChart>
        <c:grouping val="standard"/>
        <c:varyColors val="0"/>
        <c:ser>
          <c:idx val="0"/>
          <c:order val="0"/>
          <c:tx>
            <c:strRef>
              <c:f>'16.'!$B$8</c:f>
              <c:strCache>
                <c:ptCount val="1"/>
                <c:pt idx="0">
                  <c:v>Trafikljuskvot (vänster axel)</c:v>
                </c:pt>
              </c:strCache>
            </c:strRef>
          </c:tx>
          <c:spPr>
            <a:ln w="38100" cap="sq">
              <a:solidFill>
                <a:srgbClr val="4DAEC3"/>
              </a:solidFill>
              <a:prstDash val="solid"/>
              <a:round/>
            </a:ln>
            <a:effectLst/>
          </c:spPr>
          <c:marker>
            <c:symbol val="none"/>
          </c:marker>
          <c:cat>
            <c:numRef>
              <c:f>'16.'!$A$9:$A$58</c:f>
              <c:numCache>
                <c:formatCode>m/d/yyyy</c:formatCode>
                <c:ptCount val="50"/>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numCache>
            </c:numRef>
          </c:cat>
          <c:val>
            <c:numRef>
              <c:f>'16.'!$B$9:$B$58</c:f>
              <c:numCache>
                <c:formatCode>#\ ##0.0</c:formatCode>
                <c:ptCount val="50"/>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numCache>
            </c:numRef>
          </c:val>
          <c:smooth val="0"/>
          <c:extLst>
            <c:ext xmlns:c16="http://schemas.microsoft.com/office/drawing/2014/chart" uri="{C3380CC4-5D6E-409C-BE32-E72D297353CC}">
              <c16:uniqueId val="{00000000-CA32-4962-A26E-365137D88153}"/>
            </c:ext>
          </c:extLst>
        </c:ser>
        <c:ser>
          <c:idx val="2"/>
          <c:order val="2"/>
          <c:tx>
            <c:strRef>
              <c:f>'16.'!$D$8</c:f>
              <c:strCache>
                <c:ptCount val="1"/>
                <c:pt idx="0">
                  <c:v>Börsindex (vänster axel)</c:v>
                </c:pt>
              </c:strCache>
            </c:strRef>
          </c:tx>
          <c:spPr>
            <a:ln w="38100" cap="rnd">
              <a:solidFill>
                <a:srgbClr val="E64848"/>
              </a:solidFill>
              <a:prstDash val="solid"/>
              <a:round/>
            </a:ln>
            <a:effectLst/>
          </c:spPr>
          <c:marker>
            <c:symbol val="none"/>
          </c:marker>
          <c:cat>
            <c:numRef>
              <c:f>'16.'!$A$9:$A$58</c:f>
              <c:numCache>
                <c:formatCode>m/d/yyyy</c:formatCode>
                <c:ptCount val="50"/>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numCache>
            </c:numRef>
          </c:cat>
          <c:val>
            <c:numRef>
              <c:f>'16.'!$D$9:$D$58</c:f>
              <c:numCache>
                <c:formatCode>#\ ##0.0</c:formatCode>
                <c:ptCount val="50"/>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numCache>
            </c:numRef>
          </c:val>
          <c:smooth val="0"/>
          <c:extLst>
            <c:ext xmlns:c16="http://schemas.microsoft.com/office/drawing/2014/chart" uri="{C3380CC4-5D6E-409C-BE32-E72D297353CC}">
              <c16:uniqueId val="{00000001-CA32-4962-A26E-365137D8815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6.'!$C$8</c:f>
              <c:strCache>
                <c:ptCount val="1"/>
                <c:pt idx="0">
                  <c:v>Statsobligationsränta 10 år (höger axel)</c:v>
                </c:pt>
              </c:strCache>
            </c:strRef>
          </c:tx>
          <c:spPr>
            <a:ln w="38100" cap="sq">
              <a:solidFill>
                <a:srgbClr val="98BF0C"/>
              </a:solidFill>
              <a:prstDash val="solid"/>
              <a:round/>
            </a:ln>
            <a:effectLst/>
          </c:spPr>
          <c:marker>
            <c:symbol val="none"/>
          </c:marker>
          <c:cat>
            <c:numRef>
              <c:f>'16.'!$A$9:$A$58</c:f>
              <c:numCache>
                <c:formatCode>m/d/yyyy</c:formatCode>
                <c:ptCount val="50"/>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numCache>
            </c:numRef>
          </c:cat>
          <c:val>
            <c:numRef>
              <c:f>'16.'!$C$9:$C$58</c:f>
              <c:numCache>
                <c:formatCode>#\ ##0.0</c:formatCode>
                <c:ptCount val="50"/>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numCache>
            </c:numRef>
          </c:val>
          <c:smooth val="0"/>
          <c:extLst>
            <c:ext xmlns:c16="http://schemas.microsoft.com/office/drawing/2014/chart" uri="{C3380CC4-5D6E-409C-BE32-E72D297353CC}">
              <c16:uniqueId val="{00000002-CA32-4962-A26E-365137D88153}"/>
            </c:ext>
          </c:extLst>
        </c:ser>
        <c:dLbls>
          <c:showLegendKey val="0"/>
          <c:showVal val="0"/>
          <c:showCatName val="0"/>
          <c:showSerName val="0"/>
          <c:showPercent val="0"/>
          <c:showBubbleSize val="0"/>
        </c:dLbls>
        <c:marker val="1"/>
        <c:smooth val="0"/>
        <c:axId val="1052897136"/>
        <c:axId val="1052895496"/>
      </c:lineChart>
      <c:dateAx>
        <c:axId val="517726632"/>
        <c:scaling>
          <c:orientation val="minMax"/>
          <c:max val="43921"/>
          <c:min val="3953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ax val="5"/>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valAx>
        <c:axId val="105289549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52897136"/>
        <c:crosses val="max"/>
        <c:crossBetween val="between"/>
        <c:majorUnit val="1"/>
      </c:valAx>
      <c:dateAx>
        <c:axId val="1052897136"/>
        <c:scaling>
          <c:orientation val="minMax"/>
        </c:scaling>
        <c:delete val="1"/>
        <c:axPos val="b"/>
        <c:numFmt formatCode="m/d/yyyy" sourceLinked="1"/>
        <c:majorTickMark val="out"/>
        <c:minorTickMark val="none"/>
        <c:tickLblPos val="nextTo"/>
        <c:crossAx val="1052895496"/>
        <c:crosses val="autoZero"/>
        <c:auto val="1"/>
        <c:lblOffset val="100"/>
        <c:baseTimeUnit val="months"/>
      </c:dateAx>
      <c:spPr>
        <a:noFill/>
        <a:ln>
          <a:solidFill>
            <a:srgbClr val="A4A4A4"/>
          </a:solidFill>
        </a:ln>
        <a:effectLst/>
      </c:spPr>
    </c:plotArea>
    <c:legend>
      <c:legendPos val="b"/>
      <c:layout>
        <c:manualLayout>
          <c:xMode val="edge"/>
          <c:yMode val="edge"/>
          <c:x val="0.15138888888888888"/>
          <c:y val="0.76940909313781969"/>
          <c:w val="0.81158268518518517"/>
          <c:h val="0.1689230262096881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7.'!$B$9</c:f>
              <c:strCache>
                <c:ptCount val="1"/>
                <c:pt idx="0">
                  <c:v>Trafikljus, inrapporterad</c:v>
                </c:pt>
              </c:strCache>
            </c:strRef>
          </c:tx>
          <c:spPr>
            <a:solidFill>
              <a:srgbClr val="4DAEC3"/>
            </a:solidFill>
            <a:ln>
              <a:solidFill>
                <a:srgbClr val="4DAEC3"/>
              </a:solidFill>
            </a:ln>
            <a:effectLst/>
          </c:spPr>
          <c:invertIfNegative val="0"/>
          <c:cat>
            <c:strRef>
              <c:f>'17.'!$C$8</c:f>
              <c:strCache>
                <c:ptCount val="1"/>
                <c:pt idx="0">
                  <c:v>Per 2020-03-31</c:v>
                </c:pt>
              </c:strCache>
            </c:strRef>
          </c:cat>
          <c:val>
            <c:numRef>
              <c:f>'17.'!$C$9</c:f>
              <c:numCache>
                <c:formatCode>General</c:formatCode>
                <c:ptCount val="1"/>
                <c:pt idx="0">
                  <c:v>2.21</c:v>
                </c:pt>
              </c:numCache>
            </c:numRef>
          </c:val>
          <c:extLst>
            <c:ext xmlns:c16="http://schemas.microsoft.com/office/drawing/2014/chart" uri="{C3380CC4-5D6E-409C-BE32-E72D297353CC}">
              <c16:uniqueId val="{00000000-2E19-44AF-8AC1-289FEB25286C}"/>
            </c:ext>
          </c:extLst>
        </c:ser>
        <c:ser>
          <c:idx val="1"/>
          <c:order val="1"/>
          <c:tx>
            <c:strRef>
              <c:f>'17.'!$B$10</c:f>
              <c:strCache>
                <c:ptCount val="1"/>
                <c:pt idx="0">
                  <c:v>Trafikljus, stressad</c:v>
                </c:pt>
              </c:strCache>
            </c:strRef>
          </c:tx>
          <c:spPr>
            <a:solidFill>
              <a:srgbClr val="E64848"/>
            </a:solidFill>
            <a:ln>
              <a:solidFill>
                <a:srgbClr val="E64848"/>
              </a:solidFill>
            </a:ln>
            <a:effectLst/>
          </c:spPr>
          <c:invertIfNegative val="0"/>
          <c:cat>
            <c:strRef>
              <c:f>'17.'!$C$8</c:f>
              <c:strCache>
                <c:ptCount val="1"/>
                <c:pt idx="0">
                  <c:v>Per 2020-03-31</c:v>
                </c:pt>
              </c:strCache>
            </c:strRef>
          </c:cat>
          <c:val>
            <c:numRef>
              <c:f>'17.'!$C$10</c:f>
              <c:numCache>
                <c:formatCode>General</c:formatCode>
                <c:ptCount val="1"/>
                <c:pt idx="0">
                  <c:v>1.42</c:v>
                </c:pt>
              </c:numCache>
            </c:numRef>
          </c:val>
          <c:extLst>
            <c:ext xmlns:c16="http://schemas.microsoft.com/office/drawing/2014/chart" uri="{C3380CC4-5D6E-409C-BE32-E72D297353CC}">
              <c16:uniqueId val="{00000001-2E19-44AF-8AC1-289FEB25286C}"/>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9.7852927462238073E-2"/>
          <c:y val="0.90263367653314497"/>
          <c:w val="0.9"/>
          <c:h val="5.540591327906564E-2"/>
        </c:manualLayout>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8.'!$B$9</c:f>
              <c:strCache>
                <c:ptCount val="1"/>
                <c:pt idx="0">
                  <c:v>Trafikljuskvot inklusive långsiktig jämviktsränta</c:v>
                </c:pt>
              </c:strCache>
            </c:strRef>
          </c:tx>
          <c:spPr>
            <a:solidFill>
              <a:srgbClr val="4DAEC3"/>
            </a:solidFill>
            <a:ln>
              <a:solidFill>
                <a:srgbClr val="4DAEC3"/>
              </a:solidFill>
            </a:ln>
            <a:effectLst/>
          </c:spPr>
          <c:invertIfNegative val="0"/>
          <c:cat>
            <c:strRef>
              <c:f>'18.'!$C$8:$E$8</c:f>
              <c:strCache>
                <c:ptCount val="3"/>
                <c:pt idx="0">
                  <c:v>Per 2018-12-31</c:v>
                </c:pt>
                <c:pt idx="1">
                  <c:v>Per 2019-09-30</c:v>
                </c:pt>
                <c:pt idx="2">
                  <c:v>Per 2020-03-31</c:v>
                </c:pt>
              </c:strCache>
            </c:strRef>
          </c:cat>
          <c:val>
            <c:numRef>
              <c:f>'18.'!$C$9:$E$9</c:f>
              <c:numCache>
                <c:formatCode>General</c:formatCode>
                <c:ptCount val="3"/>
                <c:pt idx="0">
                  <c:v>2.25</c:v>
                </c:pt>
                <c:pt idx="1">
                  <c:v>2.1800000000000002</c:v>
                </c:pt>
                <c:pt idx="2">
                  <c:v>2.2000000000000002</c:v>
                </c:pt>
              </c:numCache>
            </c:numRef>
          </c:val>
          <c:extLst>
            <c:ext xmlns:c16="http://schemas.microsoft.com/office/drawing/2014/chart" uri="{C3380CC4-5D6E-409C-BE32-E72D297353CC}">
              <c16:uniqueId val="{00000000-D3F7-49B0-8D56-5BC14E479643}"/>
            </c:ext>
          </c:extLst>
        </c:ser>
        <c:ser>
          <c:idx val="1"/>
          <c:order val="1"/>
          <c:tx>
            <c:strRef>
              <c:f>'18.'!$B$10</c:f>
              <c:strCache>
                <c:ptCount val="1"/>
                <c:pt idx="0">
                  <c:v>Trafikljuskvot baserad på marknadsräntor</c:v>
                </c:pt>
              </c:strCache>
            </c:strRef>
          </c:tx>
          <c:spPr>
            <a:solidFill>
              <a:srgbClr val="E64848"/>
            </a:solidFill>
            <a:ln>
              <a:solidFill>
                <a:srgbClr val="E64848"/>
              </a:solidFill>
            </a:ln>
            <a:effectLst/>
          </c:spPr>
          <c:invertIfNegative val="0"/>
          <c:cat>
            <c:strRef>
              <c:f>'18.'!$C$8:$E$8</c:f>
              <c:strCache>
                <c:ptCount val="3"/>
                <c:pt idx="0">
                  <c:v>Per 2018-12-31</c:v>
                </c:pt>
                <c:pt idx="1">
                  <c:v>Per 2019-09-30</c:v>
                </c:pt>
                <c:pt idx="2">
                  <c:v>Per 2020-03-31</c:v>
                </c:pt>
              </c:strCache>
            </c:strRef>
          </c:cat>
          <c:val>
            <c:numRef>
              <c:f>'18.'!$C$10:$E$10</c:f>
              <c:numCache>
                <c:formatCode>General</c:formatCode>
                <c:ptCount val="3"/>
                <c:pt idx="0">
                  <c:v>1.59</c:v>
                </c:pt>
                <c:pt idx="1">
                  <c:v>1.32</c:v>
                </c:pt>
                <c:pt idx="2">
                  <c:v>1.2</c:v>
                </c:pt>
              </c:numCache>
            </c:numRef>
          </c:val>
          <c:extLst>
            <c:ext xmlns:c16="http://schemas.microsoft.com/office/drawing/2014/chart" uri="{C3380CC4-5D6E-409C-BE32-E72D297353CC}">
              <c16:uniqueId val="{00000001-D3F7-49B0-8D56-5BC14E479643}"/>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dLblPos val="bestFit"/>
          <c:showLegendKey val="0"/>
          <c:showVal val="1"/>
          <c:showCatName val="0"/>
          <c:showSerName val="0"/>
          <c:showPercent val="0"/>
          <c:showBubbleSize val="0"/>
          <c:showLeaderLines val="0"/>
        </c:dLbls>
        <c:firstSliceAng val="0"/>
      </c:pieChart>
      <c:spPr>
        <a:noFill/>
        <a:ln>
          <a:noFill/>
        </a:ln>
        <a:effectLst/>
      </c:spPr>
    </c:plotArea>
    <c:legend>
      <c:legendPos val="r"/>
      <c:layout>
        <c:manualLayout>
          <c:xMode val="edge"/>
          <c:yMode val="edge"/>
          <c:x val="0.64931139561639439"/>
          <c:y val="6.2891352592901531E-2"/>
          <c:w val="0.30247923694668744"/>
          <c:h val="0.89079935999570248"/>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B$8</c:f>
              <c:strCache>
                <c:ptCount val="1"/>
                <c:pt idx="0">
                  <c:v>OMXS30 VIX</c:v>
                </c:pt>
              </c:strCache>
            </c:strRef>
          </c:tx>
          <c:spPr>
            <a:ln w="38100" cap="sq">
              <a:solidFill>
                <a:srgbClr val="4DAEC3"/>
              </a:solidFill>
              <a:prstDash val="solid"/>
              <a:round/>
            </a:ln>
            <a:effectLst/>
          </c:spPr>
          <c:marker>
            <c:symbol val="none"/>
          </c:marker>
          <c:cat>
            <c:numRef>
              <c:f>'2.'!$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2.'!$B$9:$B$3600</c:f>
              <c:numCache>
                <c:formatCode>0.00</c:formatCode>
                <c:ptCount val="3592"/>
                <c:pt idx="126">
                  <c:v>21.024999999999999</c:v>
                </c:pt>
                <c:pt idx="127">
                  <c:v>20.75</c:v>
                </c:pt>
                <c:pt idx="128">
                  <c:v>19.47</c:v>
                </c:pt>
                <c:pt idx="129">
                  <c:v>19.600000000000001</c:v>
                </c:pt>
                <c:pt idx="130">
                  <c:v>20.3</c:v>
                </c:pt>
                <c:pt idx="131">
                  <c:v>18.740000000000002</c:v>
                </c:pt>
                <c:pt idx="132">
                  <c:v>18.329999999999998</c:v>
                </c:pt>
                <c:pt idx="133">
                  <c:v>19.254999999999999</c:v>
                </c:pt>
                <c:pt idx="134">
                  <c:v>18.670000000000002</c:v>
                </c:pt>
                <c:pt idx="135">
                  <c:v>18.240000000000002</c:v>
                </c:pt>
                <c:pt idx="136">
                  <c:v>18.004999999999999</c:v>
                </c:pt>
                <c:pt idx="137">
                  <c:v>20.810000000000002</c:v>
                </c:pt>
                <c:pt idx="138">
                  <c:v>18.14</c:v>
                </c:pt>
                <c:pt idx="139">
                  <c:v>18.05</c:v>
                </c:pt>
                <c:pt idx="140">
                  <c:v>18.509999999999998</c:v>
                </c:pt>
                <c:pt idx="141">
                  <c:v>18.375</c:v>
                </c:pt>
                <c:pt idx="142">
                  <c:v>19.465</c:v>
                </c:pt>
                <c:pt idx="143">
                  <c:v>19.490000000000002</c:v>
                </c:pt>
                <c:pt idx="144">
                  <c:v>19.155000000000001</c:v>
                </c:pt>
                <c:pt idx="145">
                  <c:v>18.844999999999999</c:v>
                </c:pt>
                <c:pt idx="146">
                  <c:v>20.329999999999998</c:v>
                </c:pt>
                <c:pt idx="147">
                  <c:v>21.115000000000002</c:v>
                </c:pt>
                <c:pt idx="148">
                  <c:v>27.79</c:v>
                </c:pt>
                <c:pt idx="149">
                  <c:v>26.724999999999998</c:v>
                </c:pt>
                <c:pt idx="150">
                  <c:v>27.245000000000001</c:v>
                </c:pt>
                <c:pt idx="151">
                  <c:v>24.32</c:v>
                </c:pt>
                <c:pt idx="152">
                  <c:v>25.664999999999999</c:v>
                </c:pt>
                <c:pt idx="153">
                  <c:v>23.645000000000003</c:v>
                </c:pt>
                <c:pt idx="154">
                  <c:v>23.72</c:v>
                </c:pt>
                <c:pt idx="155">
                  <c:v>25.11</c:v>
                </c:pt>
                <c:pt idx="156">
                  <c:v>24.89</c:v>
                </c:pt>
                <c:pt idx="157">
                  <c:v>22.225000000000001</c:v>
                </c:pt>
                <c:pt idx="158">
                  <c:v>25.224999999999998</c:v>
                </c:pt>
                <c:pt idx="159">
                  <c:v>30.114999999999998</c:v>
                </c:pt>
                <c:pt idx="160">
                  <c:v>27.67</c:v>
                </c:pt>
                <c:pt idx="161">
                  <c:v>25.96</c:v>
                </c:pt>
                <c:pt idx="162">
                  <c:v>29.24</c:v>
                </c:pt>
                <c:pt idx="163">
                  <c:v>33.730000000000004</c:v>
                </c:pt>
                <c:pt idx="164">
                  <c:v>31.09</c:v>
                </c:pt>
                <c:pt idx="165">
                  <c:v>30.369999999999997</c:v>
                </c:pt>
                <c:pt idx="166">
                  <c:v>30.795000000000002</c:v>
                </c:pt>
                <c:pt idx="167">
                  <c:v>26.33</c:v>
                </c:pt>
                <c:pt idx="168">
                  <c:v>24.91</c:v>
                </c:pt>
                <c:pt idx="169">
                  <c:v>24.76</c:v>
                </c:pt>
                <c:pt idx="170">
                  <c:v>25.69</c:v>
                </c:pt>
                <c:pt idx="171">
                  <c:v>30.395</c:v>
                </c:pt>
                <c:pt idx="172">
                  <c:v>27.435000000000002</c:v>
                </c:pt>
                <c:pt idx="173">
                  <c:v>24.799999999999997</c:v>
                </c:pt>
                <c:pt idx="174">
                  <c:v>23.375</c:v>
                </c:pt>
                <c:pt idx="175">
                  <c:v>25.774999999999999</c:v>
                </c:pt>
                <c:pt idx="176">
                  <c:v>26.509999999999998</c:v>
                </c:pt>
                <c:pt idx="177">
                  <c:v>30.204999999999998</c:v>
                </c:pt>
                <c:pt idx="178">
                  <c:v>30.195</c:v>
                </c:pt>
                <c:pt idx="179">
                  <c:v>33.414999999999999</c:v>
                </c:pt>
                <c:pt idx="180">
                  <c:v>34.875</c:v>
                </c:pt>
                <c:pt idx="181">
                  <c:v>31.84</c:v>
                </c:pt>
                <c:pt idx="182">
                  <c:v>28.685000000000002</c:v>
                </c:pt>
                <c:pt idx="183">
                  <c:v>27.674999999999997</c:v>
                </c:pt>
                <c:pt idx="184">
                  <c:v>31.225000000000001</c:v>
                </c:pt>
                <c:pt idx="185">
                  <c:v>32.590000000000003</c:v>
                </c:pt>
                <c:pt idx="186">
                  <c:v>30.15</c:v>
                </c:pt>
                <c:pt idx="187">
                  <c:v>22.689999999999998</c:v>
                </c:pt>
                <c:pt idx="188">
                  <c:v>24.05</c:v>
                </c:pt>
                <c:pt idx="189">
                  <c:v>22.515000000000001</c:v>
                </c:pt>
                <c:pt idx="190">
                  <c:v>23.555</c:v>
                </c:pt>
                <c:pt idx="191">
                  <c:v>25.744999999999997</c:v>
                </c:pt>
                <c:pt idx="192">
                  <c:v>23.49</c:v>
                </c:pt>
                <c:pt idx="193">
                  <c:v>22.615000000000002</c:v>
                </c:pt>
                <c:pt idx="194">
                  <c:v>21.73</c:v>
                </c:pt>
                <c:pt idx="195">
                  <c:v>22.47</c:v>
                </c:pt>
                <c:pt idx="196">
                  <c:v>22.07</c:v>
                </c:pt>
                <c:pt idx="197">
                  <c:v>20.75</c:v>
                </c:pt>
                <c:pt idx="198">
                  <c:v>20.405000000000001</c:v>
                </c:pt>
                <c:pt idx="199">
                  <c:v>21.634999999999998</c:v>
                </c:pt>
                <c:pt idx="200">
                  <c:v>20.04</c:v>
                </c:pt>
                <c:pt idx="201">
                  <c:v>19.195</c:v>
                </c:pt>
                <c:pt idx="202">
                  <c:v>20.215</c:v>
                </c:pt>
                <c:pt idx="203">
                  <c:v>19.365000000000002</c:v>
                </c:pt>
                <c:pt idx="204">
                  <c:v>19.225000000000001</c:v>
                </c:pt>
                <c:pt idx="205">
                  <c:v>20.86</c:v>
                </c:pt>
                <c:pt idx="206">
                  <c:v>22.619999999999997</c:v>
                </c:pt>
                <c:pt idx="207">
                  <c:v>26.384999999999998</c:v>
                </c:pt>
                <c:pt idx="208">
                  <c:v>24.495000000000001</c:v>
                </c:pt>
                <c:pt idx="209">
                  <c:v>26.709999999999997</c:v>
                </c:pt>
                <c:pt idx="210">
                  <c:v>27.125</c:v>
                </c:pt>
                <c:pt idx="211">
                  <c:v>28.130000000000003</c:v>
                </c:pt>
                <c:pt idx="212">
                  <c:v>33.844999999999999</c:v>
                </c:pt>
                <c:pt idx="213">
                  <c:v>27.59</c:v>
                </c:pt>
                <c:pt idx="214">
                  <c:v>25.315000000000001</c:v>
                </c:pt>
                <c:pt idx="215">
                  <c:v>25.42</c:v>
                </c:pt>
                <c:pt idx="216">
                  <c:v>25.564999999999998</c:v>
                </c:pt>
                <c:pt idx="217">
                  <c:v>23.689999999999998</c:v>
                </c:pt>
                <c:pt idx="218">
                  <c:v>24.195</c:v>
                </c:pt>
                <c:pt idx="219">
                  <c:v>25.344999999999999</c:v>
                </c:pt>
                <c:pt idx="220">
                  <c:v>26.1</c:v>
                </c:pt>
                <c:pt idx="221">
                  <c:v>23.705000000000002</c:v>
                </c:pt>
                <c:pt idx="222">
                  <c:v>25.844999999999999</c:v>
                </c:pt>
                <c:pt idx="223">
                  <c:v>26.44</c:v>
                </c:pt>
                <c:pt idx="224">
                  <c:v>29.814999999999998</c:v>
                </c:pt>
                <c:pt idx="225">
                  <c:v>30.754999999999995</c:v>
                </c:pt>
                <c:pt idx="226">
                  <c:v>30.814999999999998</c:v>
                </c:pt>
                <c:pt idx="227">
                  <c:v>27.480000000000004</c:v>
                </c:pt>
                <c:pt idx="228">
                  <c:v>30.1</c:v>
                </c:pt>
                <c:pt idx="229">
                  <c:v>28.155000000000001</c:v>
                </c:pt>
                <c:pt idx="230">
                  <c:v>30.844999999999999</c:v>
                </c:pt>
                <c:pt idx="231">
                  <c:v>30.395</c:v>
                </c:pt>
                <c:pt idx="232">
                  <c:v>29.990000000000002</c:v>
                </c:pt>
                <c:pt idx="233">
                  <c:v>29.54</c:v>
                </c:pt>
                <c:pt idx="234">
                  <c:v>27.555000000000003</c:v>
                </c:pt>
                <c:pt idx="235">
                  <c:v>27.795000000000002</c:v>
                </c:pt>
                <c:pt idx="236">
                  <c:v>27.344999999999999</c:v>
                </c:pt>
                <c:pt idx="237">
                  <c:v>24.810000000000002</c:v>
                </c:pt>
                <c:pt idx="238">
                  <c:v>24.535</c:v>
                </c:pt>
                <c:pt idx="239">
                  <c:v>23.229999999999997</c:v>
                </c:pt>
                <c:pt idx="240">
                  <c:v>24.590000000000003</c:v>
                </c:pt>
                <c:pt idx="241">
                  <c:v>25.215</c:v>
                </c:pt>
                <c:pt idx="242">
                  <c:v>24.03</c:v>
                </c:pt>
                <c:pt idx="243">
                  <c:v>23.625</c:v>
                </c:pt>
                <c:pt idx="244">
                  <c:v>23</c:v>
                </c:pt>
                <c:pt idx="245">
                  <c:v>22.244999999999997</c:v>
                </c:pt>
                <c:pt idx="246">
                  <c:v>23.244999999999997</c:v>
                </c:pt>
                <c:pt idx="247">
                  <c:v>21.854999999999997</c:v>
                </c:pt>
                <c:pt idx="248">
                  <c:v>22.965</c:v>
                </c:pt>
                <c:pt idx="249">
                  <c:v>23.055</c:v>
                </c:pt>
                <c:pt idx="250">
                  <c:v>25.335000000000001</c:v>
                </c:pt>
                <c:pt idx="251">
                  <c:v>24.454999999999998</c:v>
                </c:pt>
                <c:pt idx="252">
                  <c:v>23.92</c:v>
                </c:pt>
                <c:pt idx="253">
                  <c:v>23.195</c:v>
                </c:pt>
                <c:pt idx="254">
                  <c:v>21.799999999999997</c:v>
                </c:pt>
                <c:pt idx="255">
                  <c:v>21.799999999999997</c:v>
                </c:pt>
                <c:pt idx="256">
                  <c:v>21.799999999999997</c:v>
                </c:pt>
                <c:pt idx="257">
                  <c:v>21.799999999999997</c:v>
                </c:pt>
                <c:pt idx="258">
                  <c:v>23.305</c:v>
                </c:pt>
                <c:pt idx="259">
                  <c:v>21.9</c:v>
                </c:pt>
                <c:pt idx="260">
                  <c:v>21.9</c:v>
                </c:pt>
                <c:pt idx="261">
                  <c:v>21.9</c:v>
                </c:pt>
                <c:pt idx="262">
                  <c:v>25.244999999999997</c:v>
                </c:pt>
                <c:pt idx="263">
                  <c:v>25.9</c:v>
                </c:pt>
                <c:pt idx="264">
                  <c:v>27.94</c:v>
                </c:pt>
                <c:pt idx="265">
                  <c:v>28.864999999999998</c:v>
                </c:pt>
                <c:pt idx="266">
                  <c:v>28</c:v>
                </c:pt>
                <c:pt idx="267">
                  <c:v>29.09</c:v>
                </c:pt>
                <c:pt idx="268">
                  <c:v>28.689999999999998</c:v>
                </c:pt>
                <c:pt idx="269">
                  <c:v>29.074999999999996</c:v>
                </c:pt>
                <c:pt idx="270">
                  <c:v>32.619999999999997</c:v>
                </c:pt>
                <c:pt idx="271">
                  <c:v>32.269999999999996</c:v>
                </c:pt>
                <c:pt idx="272">
                  <c:v>31.73</c:v>
                </c:pt>
                <c:pt idx="273">
                  <c:v>31.599999999999998</c:v>
                </c:pt>
                <c:pt idx="274">
                  <c:v>28.204999999999998</c:v>
                </c:pt>
                <c:pt idx="275">
                  <c:v>37.4</c:v>
                </c:pt>
                <c:pt idx="276">
                  <c:v>38.57</c:v>
                </c:pt>
                <c:pt idx="277">
                  <c:v>40.034999999999997</c:v>
                </c:pt>
                <c:pt idx="278">
                  <c:v>37.425000000000004</c:v>
                </c:pt>
                <c:pt idx="279">
                  <c:v>34.795000000000002</c:v>
                </c:pt>
                <c:pt idx="280">
                  <c:v>38.564999999999998</c:v>
                </c:pt>
                <c:pt idx="281">
                  <c:v>36.034999999999997</c:v>
                </c:pt>
                <c:pt idx="282">
                  <c:v>35.93</c:v>
                </c:pt>
                <c:pt idx="283">
                  <c:v>34.410000000000004</c:v>
                </c:pt>
                <c:pt idx="284">
                  <c:v>29.9</c:v>
                </c:pt>
                <c:pt idx="285">
                  <c:v>29.024999999999999</c:v>
                </c:pt>
                <c:pt idx="286">
                  <c:v>32.92</c:v>
                </c:pt>
                <c:pt idx="287">
                  <c:v>30.54</c:v>
                </c:pt>
                <c:pt idx="288">
                  <c:v>31.72</c:v>
                </c:pt>
                <c:pt idx="289">
                  <c:v>33.769999999999996</c:v>
                </c:pt>
                <c:pt idx="290">
                  <c:v>33.784999999999997</c:v>
                </c:pt>
                <c:pt idx="291">
                  <c:v>34.18</c:v>
                </c:pt>
                <c:pt idx="292">
                  <c:v>30.6</c:v>
                </c:pt>
                <c:pt idx="293">
                  <c:v>32.450000000000003</c:v>
                </c:pt>
                <c:pt idx="294">
                  <c:v>30.31</c:v>
                </c:pt>
                <c:pt idx="295">
                  <c:v>28.195</c:v>
                </c:pt>
                <c:pt idx="296">
                  <c:v>29.285</c:v>
                </c:pt>
                <c:pt idx="297">
                  <c:v>28.024999999999999</c:v>
                </c:pt>
                <c:pt idx="298">
                  <c:v>27.535</c:v>
                </c:pt>
                <c:pt idx="299">
                  <c:v>28.164999999999999</c:v>
                </c:pt>
                <c:pt idx="300">
                  <c:v>26.86</c:v>
                </c:pt>
                <c:pt idx="301">
                  <c:v>27.214999999999996</c:v>
                </c:pt>
                <c:pt idx="302">
                  <c:v>27.410000000000004</c:v>
                </c:pt>
                <c:pt idx="303">
                  <c:v>27.75</c:v>
                </c:pt>
                <c:pt idx="304">
                  <c:v>25.83</c:v>
                </c:pt>
                <c:pt idx="305">
                  <c:v>28.365000000000002</c:v>
                </c:pt>
                <c:pt idx="306">
                  <c:v>31.42</c:v>
                </c:pt>
                <c:pt idx="307">
                  <c:v>30.615000000000002</c:v>
                </c:pt>
                <c:pt idx="308">
                  <c:v>30.774999999999999</c:v>
                </c:pt>
                <c:pt idx="309">
                  <c:v>29.33</c:v>
                </c:pt>
                <c:pt idx="310">
                  <c:v>31.46</c:v>
                </c:pt>
                <c:pt idx="311">
                  <c:v>29.96</c:v>
                </c:pt>
                <c:pt idx="312">
                  <c:v>29.009999999999998</c:v>
                </c:pt>
                <c:pt idx="313">
                  <c:v>31.529999999999998</c:v>
                </c:pt>
                <c:pt idx="314">
                  <c:v>31.46</c:v>
                </c:pt>
                <c:pt idx="315">
                  <c:v>35.260000000000005</c:v>
                </c:pt>
                <c:pt idx="316">
                  <c:v>31.875</c:v>
                </c:pt>
                <c:pt idx="317">
                  <c:v>31.43</c:v>
                </c:pt>
                <c:pt idx="318">
                  <c:v>31.385000000000005</c:v>
                </c:pt>
                <c:pt idx="319">
                  <c:v>31.385000000000005</c:v>
                </c:pt>
                <c:pt idx="320">
                  <c:v>31.385000000000005</c:v>
                </c:pt>
                <c:pt idx="321">
                  <c:v>30.51</c:v>
                </c:pt>
                <c:pt idx="322">
                  <c:v>28.93</c:v>
                </c:pt>
                <c:pt idx="323">
                  <c:v>26.475000000000001</c:v>
                </c:pt>
                <c:pt idx="324">
                  <c:v>25.87</c:v>
                </c:pt>
                <c:pt idx="325">
                  <c:v>29.08</c:v>
                </c:pt>
                <c:pt idx="326">
                  <c:v>25.504999999999999</c:v>
                </c:pt>
                <c:pt idx="327">
                  <c:v>24.61</c:v>
                </c:pt>
                <c:pt idx="328">
                  <c:v>25.365000000000002</c:v>
                </c:pt>
                <c:pt idx="329">
                  <c:v>25.92</c:v>
                </c:pt>
                <c:pt idx="330">
                  <c:v>24.28</c:v>
                </c:pt>
                <c:pt idx="331">
                  <c:v>24.905000000000001</c:v>
                </c:pt>
                <c:pt idx="332">
                  <c:v>24.594999999999999</c:v>
                </c:pt>
                <c:pt idx="333">
                  <c:v>25.844999999999999</c:v>
                </c:pt>
                <c:pt idx="334">
                  <c:v>25.93</c:v>
                </c:pt>
                <c:pt idx="335">
                  <c:v>25.965000000000003</c:v>
                </c:pt>
                <c:pt idx="336">
                  <c:v>25.055</c:v>
                </c:pt>
                <c:pt idx="337">
                  <c:v>21.880000000000003</c:v>
                </c:pt>
                <c:pt idx="338">
                  <c:v>23.774999999999999</c:v>
                </c:pt>
                <c:pt idx="339">
                  <c:v>22.615000000000002</c:v>
                </c:pt>
                <c:pt idx="340">
                  <c:v>23.87</c:v>
                </c:pt>
                <c:pt idx="341">
                  <c:v>22.274999999999999</c:v>
                </c:pt>
                <c:pt idx="342">
                  <c:v>22</c:v>
                </c:pt>
                <c:pt idx="343">
                  <c:v>23.009999999999998</c:v>
                </c:pt>
                <c:pt idx="344">
                  <c:v>21.86</c:v>
                </c:pt>
                <c:pt idx="345">
                  <c:v>22.259999999999998</c:v>
                </c:pt>
                <c:pt idx="346">
                  <c:v>22.810000000000002</c:v>
                </c:pt>
                <c:pt idx="347">
                  <c:v>23.105</c:v>
                </c:pt>
                <c:pt idx="348">
                  <c:v>23.105</c:v>
                </c:pt>
                <c:pt idx="349">
                  <c:v>21.195</c:v>
                </c:pt>
                <c:pt idx="350">
                  <c:v>21.54</c:v>
                </c:pt>
                <c:pt idx="351">
                  <c:v>22.89</c:v>
                </c:pt>
                <c:pt idx="352">
                  <c:v>21.605</c:v>
                </c:pt>
                <c:pt idx="353">
                  <c:v>20.964999999999996</c:v>
                </c:pt>
                <c:pt idx="354">
                  <c:v>22.515000000000001</c:v>
                </c:pt>
                <c:pt idx="355">
                  <c:v>23.369999999999997</c:v>
                </c:pt>
                <c:pt idx="356">
                  <c:v>22.365000000000002</c:v>
                </c:pt>
                <c:pt idx="357">
                  <c:v>22.715000000000003</c:v>
                </c:pt>
                <c:pt idx="358">
                  <c:v>21.380000000000003</c:v>
                </c:pt>
                <c:pt idx="359">
                  <c:v>20.365000000000002</c:v>
                </c:pt>
                <c:pt idx="360">
                  <c:v>19.484999999999999</c:v>
                </c:pt>
                <c:pt idx="361">
                  <c:v>22.125</c:v>
                </c:pt>
                <c:pt idx="362">
                  <c:v>21.66</c:v>
                </c:pt>
                <c:pt idx="363">
                  <c:v>20.075000000000003</c:v>
                </c:pt>
                <c:pt idx="364">
                  <c:v>22.89</c:v>
                </c:pt>
                <c:pt idx="365">
                  <c:v>21.215</c:v>
                </c:pt>
                <c:pt idx="366">
                  <c:v>22.325000000000003</c:v>
                </c:pt>
                <c:pt idx="367">
                  <c:v>21.880000000000003</c:v>
                </c:pt>
                <c:pt idx="368">
                  <c:v>21.11</c:v>
                </c:pt>
                <c:pt idx="369">
                  <c:v>19.97</c:v>
                </c:pt>
                <c:pt idx="370">
                  <c:v>23.259999999999998</c:v>
                </c:pt>
                <c:pt idx="371">
                  <c:v>23.715000000000003</c:v>
                </c:pt>
                <c:pt idx="372">
                  <c:v>24.005000000000003</c:v>
                </c:pt>
                <c:pt idx="373">
                  <c:v>22.895</c:v>
                </c:pt>
                <c:pt idx="374">
                  <c:v>22.895</c:v>
                </c:pt>
                <c:pt idx="375">
                  <c:v>24.340000000000003</c:v>
                </c:pt>
                <c:pt idx="376">
                  <c:v>24.96</c:v>
                </c:pt>
                <c:pt idx="377">
                  <c:v>25.685000000000002</c:v>
                </c:pt>
                <c:pt idx="378">
                  <c:v>23.704999999999998</c:v>
                </c:pt>
                <c:pt idx="379">
                  <c:v>20.695</c:v>
                </c:pt>
                <c:pt idx="380">
                  <c:v>22.229999999999997</c:v>
                </c:pt>
                <c:pt idx="381">
                  <c:v>22.08</c:v>
                </c:pt>
                <c:pt idx="382">
                  <c:v>22.349999999999998</c:v>
                </c:pt>
                <c:pt idx="383">
                  <c:v>22.21</c:v>
                </c:pt>
                <c:pt idx="384">
                  <c:v>22.21</c:v>
                </c:pt>
                <c:pt idx="385">
                  <c:v>25.049999999999997</c:v>
                </c:pt>
                <c:pt idx="386">
                  <c:v>28.54</c:v>
                </c:pt>
                <c:pt idx="387">
                  <c:v>26.009999999999998</c:v>
                </c:pt>
                <c:pt idx="388">
                  <c:v>32.635000000000005</c:v>
                </c:pt>
                <c:pt idx="389">
                  <c:v>32.480000000000004</c:v>
                </c:pt>
                <c:pt idx="390">
                  <c:v>29.064999999999998</c:v>
                </c:pt>
                <c:pt idx="391">
                  <c:v>28.57</c:v>
                </c:pt>
                <c:pt idx="392">
                  <c:v>28.330000000000002</c:v>
                </c:pt>
                <c:pt idx="393">
                  <c:v>26.97</c:v>
                </c:pt>
                <c:pt idx="394">
                  <c:v>28.975000000000001</c:v>
                </c:pt>
                <c:pt idx="395">
                  <c:v>27.785</c:v>
                </c:pt>
                <c:pt idx="396">
                  <c:v>29.525000000000002</c:v>
                </c:pt>
                <c:pt idx="397">
                  <c:v>28.31</c:v>
                </c:pt>
                <c:pt idx="398">
                  <c:v>29.47</c:v>
                </c:pt>
                <c:pt idx="399">
                  <c:v>32.120000000000005</c:v>
                </c:pt>
                <c:pt idx="400">
                  <c:v>30.480000000000004</c:v>
                </c:pt>
                <c:pt idx="401">
                  <c:v>30.515000000000001</c:v>
                </c:pt>
                <c:pt idx="402">
                  <c:v>32.72</c:v>
                </c:pt>
                <c:pt idx="403">
                  <c:v>27.765000000000001</c:v>
                </c:pt>
                <c:pt idx="404">
                  <c:v>28.62</c:v>
                </c:pt>
                <c:pt idx="405">
                  <c:v>28.704999999999998</c:v>
                </c:pt>
                <c:pt idx="406">
                  <c:v>27.72</c:v>
                </c:pt>
                <c:pt idx="407">
                  <c:v>27.880000000000003</c:v>
                </c:pt>
                <c:pt idx="408">
                  <c:v>29.354999999999997</c:v>
                </c:pt>
                <c:pt idx="409">
                  <c:v>30.480000000000004</c:v>
                </c:pt>
                <c:pt idx="410">
                  <c:v>29.15</c:v>
                </c:pt>
                <c:pt idx="411">
                  <c:v>28.89</c:v>
                </c:pt>
                <c:pt idx="412">
                  <c:v>27.71</c:v>
                </c:pt>
                <c:pt idx="413">
                  <c:v>27.335000000000001</c:v>
                </c:pt>
                <c:pt idx="414">
                  <c:v>28.659999999999997</c:v>
                </c:pt>
                <c:pt idx="415">
                  <c:v>27.585000000000001</c:v>
                </c:pt>
                <c:pt idx="416">
                  <c:v>26.869999999999997</c:v>
                </c:pt>
                <c:pt idx="417">
                  <c:v>25.439999999999998</c:v>
                </c:pt>
                <c:pt idx="418">
                  <c:v>26.195</c:v>
                </c:pt>
                <c:pt idx="419">
                  <c:v>27.905000000000001</c:v>
                </c:pt>
                <c:pt idx="420">
                  <c:v>24.87</c:v>
                </c:pt>
                <c:pt idx="421">
                  <c:v>24.950000000000003</c:v>
                </c:pt>
                <c:pt idx="422">
                  <c:v>26.265000000000001</c:v>
                </c:pt>
                <c:pt idx="423">
                  <c:v>26.474999999999998</c:v>
                </c:pt>
                <c:pt idx="424">
                  <c:v>25.954999999999998</c:v>
                </c:pt>
                <c:pt idx="425">
                  <c:v>25.375</c:v>
                </c:pt>
                <c:pt idx="426">
                  <c:v>25.625</c:v>
                </c:pt>
                <c:pt idx="427">
                  <c:v>26.1</c:v>
                </c:pt>
                <c:pt idx="428">
                  <c:v>27.945</c:v>
                </c:pt>
                <c:pt idx="429">
                  <c:v>25.085000000000001</c:v>
                </c:pt>
                <c:pt idx="430">
                  <c:v>25.65</c:v>
                </c:pt>
                <c:pt idx="431">
                  <c:v>24</c:v>
                </c:pt>
                <c:pt idx="432">
                  <c:v>25.215</c:v>
                </c:pt>
                <c:pt idx="433">
                  <c:v>24.700000000000003</c:v>
                </c:pt>
                <c:pt idx="434">
                  <c:v>23.425000000000001</c:v>
                </c:pt>
                <c:pt idx="435">
                  <c:v>26.82</c:v>
                </c:pt>
                <c:pt idx="436">
                  <c:v>24.61</c:v>
                </c:pt>
                <c:pt idx="437">
                  <c:v>26.055</c:v>
                </c:pt>
                <c:pt idx="438">
                  <c:v>28.524999999999999</c:v>
                </c:pt>
                <c:pt idx="439">
                  <c:v>30.515000000000001</c:v>
                </c:pt>
                <c:pt idx="440">
                  <c:v>28.39</c:v>
                </c:pt>
                <c:pt idx="441">
                  <c:v>30.715000000000003</c:v>
                </c:pt>
                <c:pt idx="442">
                  <c:v>30.750000000000004</c:v>
                </c:pt>
                <c:pt idx="443">
                  <c:v>28.65</c:v>
                </c:pt>
                <c:pt idx="444">
                  <c:v>34.674999999999997</c:v>
                </c:pt>
                <c:pt idx="445">
                  <c:v>33.730000000000004</c:v>
                </c:pt>
                <c:pt idx="446">
                  <c:v>34.659999999999997</c:v>
                </c:pt>
                <c:pt idx="447">
                  <c:v>38.480000000000004</c:v>
                </c:pt>
                <c:pt idx="448">
                  <c:v>35.31</c:v>
                </c:pt>
                <c:pt idx="449">
                  <c:v>35.504999999999995</c:v>
                </c:pt>
                <c:pt idx="450">
                  <c:v>36.620000000000005</c:v>
                </c:pt>
                <c:pt idx="451">
                  <c:v>40.284999999999997</c:v>
                </c:pt>
                <c:pt idx="452">
                  <c:v>36.795000000000002</c:v>
                </c:pt>
                <c:pt idx="453">
                  <c:v>40.924999999999997</c:v>
                </c:pt>
                <c:pt idx="454">
                  <c:v>43.295000000000002</c:v>
                </c:pt>
                <c:pt idx="455">
                  <c:v>50.57</c:v>
                </c:pt>
                <c:pt idx="456">
                  <c:v>50.024999999999999</c:v>
                </c:pt>
                <c:pt idx="457">
                  <c:v>44.284999999999997</c:v>
                </c:pt>
                <c:pt idx="458">
                  <c:v>41.575000000000003</c:v>
                </c:pt>
                <c:pt idx="459">
                  <c:v>45.55</c:v>
                </c:pt>
                <c:pt idx="460">
                  <c:v>50.160000000000004</c:v>
                </c:pt>
                <c:pt idx="461">
                  <c:v>49.67</c:v>
                </c:pt>
                <c:pt idx="462">
                  <c:v>51.63</c:v>
                </c:pt>
                <c:pt idx="463">
                  <c:v>50.155000000000001</c:v>
                </c:pt>
                <c:pt idx="464">
                  <c:v>56.31</c:v>
                </c:pt>
                <c:pt idx="465">
                  <c:v>55.465000000000003</c:v>
                </c:pt>
                <c:pt idx="466">
                  <c:v>57.269999999999996</c:v>
                </c:pt>
                <c:pt idx="467">
                  <c:v>62.13</c:v>
                </c:pt>
                <c:pt idx="468">
                  <c:v>61.13</c:v>
                </c:pt>
                <c:pt idx="469">
                  <c:v>61.974999999999994</c:v>
                </c:pt>
                <c:pt idx="470">
                  <c:v>55.19</c:v>
                </c:pt>
                <c:pt idx="471">
                  <c:v>52.814999999999998</c:v>
                </c:pt>
                <c:pt idx="472">
                  <c:v>54.835000000000001</c:v>
                </c:pt>
                <c:pt idx="473">
                  <c:v>56.43</c:v>
                </c:pt>
                <c:pt idx="474">
                  <c:v>68.314999999999998</c:v>
                </c:pt>
                <c:pt idx="475">
                  <c:v>71.015000000000001</c:v>
                </c:pt>
                <c:pt idx="476">
                  <c:v>65.78</c:v>
                </c:pt>
                <c:pt idx="477">
                  <c:v>68.204999999999998</c:v>
                </c:pt>
                <c:pt idx="478">
                  <c:v>56.144999999999996</c:v>
                </c:pt>
                <c:pt idx="479">
                  <c:v>52.204999999999998</c:v>
                </c:pt>
                <c:pt idx="480">
                  <c:v>49.19</c:v>
                </c:pt>
                <c:pt idx="481">
                  <c:v>47.870000000000005</c:v>
                </c:pt>
                <c:pt idx="482">
                  <c:v>48.7</c:v>
                </c:pt>
                <c:pt idx="483">
                  <c:v>57.204999999999998</c:v>
                </c:pt>
                <c:pt idx="484">
                  <c:v>49.150000000000006</c:v>
                </c:pt>
                <c:pt idx="485">
                  <c:v>56.295000000000002</c:v>
                </c:pt>
                <c:pt idx="486">
                  <c:v>52.585000000000001</c:v>
                </c:pt>
                <c:pt idx="487">
                  <c:v>57.305</c:v>
                </c:pt>
                <c:pt idx="488">
                  <c:v>61.835000000000001</c:v>
                </c:pt>
                <c:pt idx="489">
                  <c:v>59.629999999999995</c:v>
                </c:pt>
                <c:pt idx="490">
                  <c:v>65.63</c:v>
                </c:pt>
                <c:pt idx="491">
                  <c:v>62.965000000000003</c:v>
                </c:pt>
                <c:pt idx="492">
                  <c:v>65.175000000000011</c:v>
                </c:pt>
                <c:pt idx="493">
                  <c:v>63.83</c:v>
                </c:pt>
                <c:pt idx="494">
                  <c:v>63.8</c:v>
                </c:pt>
                <c:pt idx="495">
                  <c:v>62.884999999999991</c:v>
                </c:pt>
                <c:pt idx="496">
                  <c:v>61.275000000000006</c:v>
                </c:pt>
                <c:pt idx="497">
                  <c:v>59.575000000000003</c:v>
                </c:pt>
                <c:pt idx="498">
                  <c:v>56.445</c:v>
                </c:pt>
                <c:pt idx="499">
                  <c:v>55.555</c:v>
                </c:pt>
                <c:pt idx="500">
                  <c:v>54.99</c:v>
                </c:pt>
                <c:pt idx="501">
                  <c:v>47.335000000000001</c:v>
                </c:pt>
                <c:pt idx="502">
                  <c:v>48.504999999999995</c:v>
                </c:pt>
                <c:pt idx="503">
                  <c:v>49.555</c:v>
                </c:pt>
                <c:pt idx="504">
                  <c:v>53.615000000000002</c:v>
                </c:pt>
                <c:pt idx="505">
                  <c:v>50.575000000000003</c:v>
                </c:pt>
                <c:pt idx="506">
                  <c:v>53.35</c:v>
                </c:pt>
                <c:pt idx="507">
                  <c:v>45.239999999999995</c:v>
                </c:pt>
                <c:pt idx="508">
                  <c:v>47.62</c:v>
                </c:pt>
                <c:pt idx="509">
                  <c:v>48.370000000000005</c:v>
                </c:pt>
                <c:pt idx="510">
                  <c:v>53.265000000000001</c:v>
                </c:pt>
                <c:pt idx="511">
                  <c:v>47.344999999999999</c:v>
                </c:pt>
                <c:pt idx="512">
                  <c:v>46.73</c:v>
                </c:pt>
                <c:pt idx="513">
                  <c:v>41.76</c:v>
                </c:pt>
                <c:pt idx="514">
                  <c:v>36.105000000000004</c:v>
                </c:pt>
                <c:pt idx="515">
                  <c:v>36.450000000000003</c:v>
                </c:pt>
                <c:pt idx="516">
                  <c:v>38.534999999999997</c:v>
                </c:pt>
                <c:pt idx="517">
                  <c:v>38.534999999999997</c:v>
                </c:pt>
                <c:pt idx="518">
                  <c:v>38.534999999999997</c:v>
                </c:pt>
                <c:pt idx="519">
                  <c:v>38.534999999999997</c:v>
                </c:pt>
                <c:pt idx="520">
                  <c:v>40.894999999999996</c:v>
                </c:pt>
                <c:pt idx="521">
                  <c:v>38.435000000000002</c:v>
                </c:pt>
                <c:pt idx="522">
                  <c:v>38.435000000000002</c:v>
                </c:pt>
                <c:pt idx="523">
                  <c:v>38.435000000000002</c:v>
                </c:pt>
                <c:pt idx="524">
                  <c:v>35.290000000000006</c:v>
                </c:pt>
                <c:pt idx="525">
                  <c:v>36.575000000000003</c:v>
                </c:pt>
                <c:pt idx="526">
                  <c:v>36.575000000000003</c:v>
                </c:pt>
                <c:pt idx="527">
                  <c:v>36.650000000000006</c:v>
                </c:pt>
                <c:pt idx="528">
                  <c:v>39.18</c:v>
                </c:pt>
                <c:pt idx="529">
                  <c:v>39.085000000000001</c:v>
                </c:pt>
                <c:pt idx="530">
                  <c:v>43.769999999999996</c:v>
                </c:pt>
                <c:pt idx="531">
                  <c:v>42.4</c:v>
                </c:pt>
                <c:pt idx="532">
                  <c:v>42.15</c:v>
                </c:pt>
                <c:pt idx="533">
                  <c:v>48.085000000000001</c:v>
                </c:pt>
                <c:pt idx="534">
                  <c:v>45.5</c:v>
                </c:pt>
                <c:pt idx="535">
                  <c:v>44.614999999999995</c:v>
                </c:pt>
                <c:pt idx="536">
                  <c:v>42.97</c:v>
                </c:pt>
                <c:pt idx="537">
                  <c:v>50.040000000000006</c:v>
                </c:pt>
                <c:pt idx="538">
                  <c:v>46.879999999999995</c:v>
                </c:pt>
                <c:pt idx="539">
                  <c:v>44.745000000000005</c:v>
                </c:pt>
                <c:pt idx="540">
                  <c:v>44.965000000000003</c:v>
                </c:pt>
                <c:pt idx="541">
                  <c:v>44.135000000000005</c:v>
                </c:pt>
                <c:pt idx="542">
                  <c:v>40.31</c:v>
                </c:pt>
                <c:pt idx="543">
                  <c:v>43.92</c:v>
                </c:pt>
                <c:pt idx="544">
                  <c:v>42.314999999999998</c:v>
                </c:pt>
                <c:pt idx="545">
                  <c:v>45.305000000000007</c:v>
                </c:pt>
                <c:pt idx="546">
                  <c:v>48.795000000000002</c:v>
                </c:pt>
                <c:pt idx="547">
                  <c:v>41.155000000000001</c:v>
                </c:pt>
                <c:pt idx="548">
                  <c:v>39.115000000000002</c:v>
                </c:pt>
                <c:pt idx="549">
                  <c:v>35.92</c:v>
                </c:pt>
                <c:pt idx="550">
                  <c:v>37.144999999999996</c:v>
                </c:pt>
                <c:pt idx="551">
                  <c:v>39.295000000000002</c:v>
                </c:pt>
                <c:pt idx="552">
                  <c:v>39.519999999999996</c:v>
                </c:pt>
                <c:pt idx="553">
                  <c:v>39.11</c:v>
                </c:pt>
                <c:pt idx="554">
                  <c:v>37.355000000000004</c:v>
                </c:pt>
                <c:pt idx="555">
                  <c:v>38.32</c:v>
                </c:pt>
                <c:pt idx="556">
                  <c:v>43.37</c:v>
                </c:pt>
                <c:pt idx="557">
                  <c:v>41.084999999999994</c:v>
                </c:pt>
                <c:pt idx="558">
                  <c:v>42.08</c:v>
                </c:pt>
                <c:pt idx="559">
                  <c:v>45.989999999999995</c:v>
                </c:pt>
                <c:pt idx="560">
                  <c:v>47.295000000000002</c:v>
                </c:pt>
                <c:pt idx="561">
                  <c:v>50.685000000000002</c:v>
                </c:pt>
                <c:pt idx="562">
                  <c:v>45.605000000000004</c:v>
                </c:pt>
                <c:pt idx="563">
                  <c:v>45.15</c:v>
                </c:pt>
                <c:pt idx="564">
                  <c:v>43.664999999999992</c:v>
                </c:pt>
                <c:pt idx="565">
                  <c:v>44.19</c:v>
                </c:pt>
                <c:pt idx="566">
                  <c:v>45.054999999999993</c:v>
                </c:pt>
                <c:pt idx="567">
                  <c:v>44.515000000000001</c:v>
                </c:pt>
                <c:pt idx="568">
                  <c:v>43.17</c:v>
                </c:pt>
                <c:pt idx="569">
                  <c:v>44.824999999999996</c:v>
                </c:pt>
                <c:pt idx="570">
                  <c:v>43.760000000000005</c:v>
                </c:pt>
                <c:pt idx="571">
                  <c:v>36.584999999999994</c:v>
                </c:pt>
                <c:pt idx="572">
                  <c:v>37.094999999999999</c:v>
                </c:pt>
                <c:pt idx="573">
                  <c:v>42.085000000000001</c:v>
                </c:pt>
                <c:pt idx="574">
                  <c:v>40.085000000000001</c:v>
                </c:pt>
                <c:pt idx="575">
                  <c:v>38.090000000000003</c:v>
                </c:pt>
                <c:pt idx="576">
                  <c:v>39.840000000000003</c:v>
                </c:pt>
                <c:pt idx="577">
                  <c:v>46.734999999999999</c:v>
                </c:pt>
                <c:pt idx="578">
                  <c:v>38.14</c:v>
                </c:pt>
                <c:pt idx="579">
                  <c:v>39.459999999999994</c:v>
                </c:pt>
                <c:pt idx="580">
                  <c:v>39.31</c:v>
                </c:pt>
                <c:pt idx="581">
                  <c:v>41.015000000000001</c:v>
                </c:pt>
                <c:pt idx="582">
                  <c:v>38.135000000000005</c:v>
                </c:pt>
                <c:pt idx="583">
                  <c:v>41</c:v>
                </c:pt>
                <c:pt idx="584">
                  <c:v>38.39</c:v>
                </c:pt>
                <c:pt idx="585">
                  <c:v>40.995000000000005</c:v>
                </c:pt>
                <c:pt idx="586">
                  <c:v>37.164999999999999</c:v>
                </c:pt>
                <c:pt idx="587">
                  <c:v>37.545000000000002</c:v>
                </c:pt>
                <c:pt idx="588">
                  <c:v>34.83</c:v>
                </c:pt>
                <c:pt idx="589">
                  <c:v>33.01</c:v>
                </c:pt>
                <c:pt idx="590">
                  <c:v>40.394999999999996</c:v>
                </c:pt>
                <c:pt idx="591">
                  <c:v>36.344999999999999</c:v>
                </c:pt>
                <c:pt idx="592">
                  <c:v>37.47</c:v>
                </c:pt>
                <c:pt idx="593">
                  <c:v>35.375</c:v>
                </c:pt>
                <c:pt idx="594">
                  <c:v>35.375</c:v>
                </c:pt>
                <c:pt idx="595">
                  <c:v>35.375</c:v>
                </c:pt>
                <c:pt idx="596">
                  <c:v>37.164999999999999</c:v>
                </c:pt>
                <c:pt idx="597">
                  <c:v>35.234999999999999</c:v>
                </c:pt>
                <c:pt idx="598">
                  <c:v>34.5</c:v>
                </c:pt>
                <c:pt idx="599">
                  <c:v>34</c:v>
                </c:pt>
                <c:pt idx="600">
                  <c:v>36.47</c:v>
                </c:pt>
                <c:pt idx="601">
                  <c:v>38.244999999999997</c:v>
                </c:pt>
                <c:pt idx="602">
                  <c:v>35.585000000000001</c:v>
                </c:pt>
                <c:pt idx="603">
                  <c:v>37.75</c:v>
                </c:pt>
                <c:pt idx="604">
                  <c:v>37.409999999999997</c:v>
                </c:pt>
                <c:pt idx="605">
                  <c:v>35.69</c:v>
                </c:pt>
                <c:pt idx="606">
                  <c:v>37.92</c:v>
                </c:pt>
                <c:pt idx="607">
                  <c:v>35.204999999999998</c:v>
                </c:pt>
                <c:pt idx="608">
                  <c:v>36.155000000000001</c:v>
                </c:pt>
                <c:pt idx="609">
                  <c:v>36.155000000000001</c:v>
                </c:pt>
                <c:pt idx="610">
                  <c:v>33.885000000000005</c:v>
                </c:pt>
                <c:pt idx="611">
                  <c:v>34.019999999999996</c:v>
                </c:pt>
                <c:pt idx="612">
                  <c:v>33.03</c:v>
                </c:pt>
                <c:pt idx="613">
                  <c:v>34.629999999999995</c:v>
                </c:pt>
                <c:pt idx="614">
                  <c:v>32.86</c:v>
                </c:pt>
                <c:pt idx="615">
                  <c:v>35.435000000000002</c:v>
                </c:pt>
                <c:pt idx="616">
                  <c:v>36.885000000000005</c:v>
                </c:pt>
                <c:pt idx="617">
                  <c:v>36.120000000000005</c:v>
                </c:pt>
                <c:pt idx="618">
                  <c:v>36</c:v>
                </c:pt>
                <c:pt idx="619">
                  <c:v>33.290000000000006</c:v>
                </c:pt>
                <c:pt idx="620">
                  <c:v>30.864999999999998</c:v>
                </c:pt>
                <c:pt idx="621">
                  <c:v>29.71</c:v>
                </c:pt>
                <c:pt idx="622">
                  <c:v>28.664999999999999</c:v>
                </c:pt>
                <c:pt idx="623">
                  <c:v>28.664999999999999</c:v>
                </c:pt>
                <c:pt idx="624">
                  <c:v>29.095000000000002</c:v>
                </c:pt>
                <c:pt idx="625">
                  <c:v>31.244999999999997</c:v>
                </c:pt>
                <c:pt idx="626">
                  <c:v>33.445</c:v>
                </c:pt>
                <c:pt idx="627">
                  <c:v>30.949999999999996</c:v>
                </c:pt>
                <c:pt idx="628">
                  <c:v>31.35</c:v>
                </c:pt>
                <c:pt idx="629">
                  <c:v>30.285000000000004</c:v>
                </c:pt>
                <c:pt idx="630">
                  <c:v>29.004999999999999</c:v>
                </c:pt>
                <c:pt idx="631">
                  <c:v>31.07</c:v>
                </c:pt>
                <c:pt idx="632">
                  <c:v>32.694999999999993</c:v>
                </c:pt>
                <c:pt idx="633">
                  <c:v>31.995000000000005</c:v>
                </c:pt>
                <c:pt idx="634">
                  <c:v>31.03</c:v>
                </c:pt>
                <c:pt idx="635">
                  <c:v>31.625</c:v>
                </c:pt>
                <c:pt idx="636">
                  <c:v>30.31</c:v>
                </c:pt>
                <c:pt idx="637">
                  <c:v>27.72</c:v>
                </c:pt>
                <c:pt idx="638">
                  <c:v>26.73</c:v>
                </c:pt>
                <c:pt idx="639">
                  <c:v>26.549999999999997</c:v>
                </c:pt>
                <c:pt idx="640">
                  <c:v>28.774999999999999</c:v>
                </c:pt>
                <c:pt idx="641">
                  <c:v>28.045000000000002</c:v>
                </c:pt>
                <c:pt idx="642">
                  <c:v>31.259999999999998</c:v>
                </c:pt>
                <c:pt idx="643">
                  <c:v>28.185000000000002</c:v>
                </c:pt>
                <c:pt idx="644">
                  <c:v>28.185000000000002</c:v>
                </c:pt>
                <c:pt idx="645">
                  <c:v>36.700000000000003</c:v>
                </c:pt>
                <c:pt idx="646">
                  <c:v>32.200000000000003</c:v>
                </c:pt>
                <c:pt idx="647">
                  <c:v>29.234999999999999</c:v>
                </c:pt>
                <c:pt idx="648">
                  <c:v>28.1</c:v>
                </c:pt>
                <c:pt idx="649">
                  <c:v>26.905000000000001</c:v>
                </c:pt>
                <c:pt idx="650">
                  <c:v>27.06</c:v>
                </c:pt>
                <c:pt idx="651">
                  <c:v>26.45</c:v>
                </c:pt>
                <c:pt idx="652">
                  <c:v>22.405000000000001</c:v>
                </c:pt>
                <c:pt idx="653">
                  <c:v>25.139999999999997</c:v>
                </c:pt>
                <c:pt idx="654">
                  <c:v>28.094999999999999</c:v>
                </c:pt>
                <c:pt idx="655">
                  <c:v>31.035000000000004</c:v>
                </c:pt>
                <c:pt idx="656">
                  <c:v>30.115000000000002</c:v>
                </c:pt>
                <c:pt idx="657">
                  <c:v>30.024999999999999</c:v>
                </c:pt>
                <c:pt idx="658">
                  <c:v>29.435000000000002</c:v>
                </c:pt>
                <c:pt idx="659">
                  <c:v>29.39</c:v>
                </c:pt>
                <c:pt idx="660">
                  <c:v>27.19</c:v>
                </c:pt>
                <c:pt idx="661">
                  <c:v>29.04</c:v>
                </c:pt>
                <c:pt idx="662">
                  <c:v>27.580000000000002</c:v>
                </c:pt>
                <c:pt idx="663">
                  <c:v>28.015000000000001</c:v>
                </c:pt>
                <c:pt idx="664">
                  <c:v>25.935000000000002</c:v>
                </c:pt>
                <c:pt idx="665">
                  <c:v>25.835000000000001</c:v>
                </c:pt>
                <c:pt idx="666">
                  <c:v>25.695</c:v>
                </c:pt>
                <c:pt idx="667">
                  <c:v>26.7</c:v>
                </c:pt>
                <c:pt idx="668">
                  <c:v>25.110000000000003</c:v>
                </c:pt>
                <c:pt idx="669">
                  <c:v>25.114999999999998</c:v>
                </c:pt>
                <c:pt idx="670">
                  <c:v>27.28</c:v>
                </c:pt>
                <c:pt idx="671">
                  <c:v>27.630000000000003</c:v>
                </c:pt>
                <c:pt idx="672">
                  <c:v>26.494999999999997</c:v>
                </c:pt>
                <c:pt idx="673">
                  <c:v>26.795000000000002</c:v>
                </c:pt>
                <c:pt idx="674">
                  <c:v>24.995000000000001</c:v>
                </c:pt>
                <c:pt idx="675">
                  <c:v>26.704999999999998</c:v>
                </c:pt>
                <c:pt idx="676">
                  <c:v>26.395000000000003</c:v>
                </c:pt>
                <c:pt idx="677">
                  <c:v>25.254999999999999</c:v>
                </c:pt>
                <c:pt idx="678">
                  <c:v>26.47</c:v>
                </c:pt>
                <c:pt idx="679">
                  <c:v>26.435000000000002</c:v>
                </c:pt>
                <c:pt idx="680">
                  <c:v>27.11</c:v>
                </c:pt>
                <c:pt idx="681">
                  <c:v>27.045000000000002</c:v>
                </c:pt>
                <c:pt idx="682">
                  <c:v>24.950000000000003</c:v>
                </c:pt>
                <c:pt idx="683">
                  <c:v>26.674999999999997</c:v>
                </c:pt>
                <c:pt idx="684">
                  <c:v>27.634999999999998</c:v>
                </c:pt>
                <c:pt idx="685">
                  <c:v>27.365000000000002</c:v>
                </c:pt>
                <c:pt idx="686">
                  <c:v>26.955000000000002</c:v>
                </c:pt>
                <c:pt idx="687">
                  <c:v>28.164999999999999</c:v>
                </c:pt>
                <c:pt idx="688">
                  <c:v>26.879999999999995</c:v>
                </c:pt>
                <c:pt idx="689">
                  <c:v>26.35</c:v>
                </c:pt>
                <c:pt idx="690">
                  <c:v>27.549999999999997</c:v>
                </c:pt>
                <c:pt idx="691">
                  <c:v>26.685000000000002</c:v>
                </c:pt>
                <c:pt idx="692">
                  <c:v>26.704999999999998</c:v>
                </c:pt>
                <c:pt idx="693">
                  <c:v>27.115000000000002</c:v>
                </c:pt>
                <c:pt idx="694">
                  <c:v>25.03</c:v>
                </c:pt>
                <c:pt idx="695">
                  <c:v>27.044999999999998</c:v>
                </c:pt>
                <c:pt idx="696">
                  <c:v>29.605</c:v>
                </c:pt>
                <c:pt idx="697">
                  <c:v>30.204999999999998</c:v>
                </c:pt>
                <c:pt idx="698">
                  <c:v>30.55</c:v>
                </c:pt>
                <c:pt idx="699">
                  <c:v>29.724999999999998</c:v>
                </c:pt>
                <c:pt idx="700">
                  <c:v>27.315000000000001</c:v>
                </c:pt>
                <c:pt idx="701">
                  <c:v>28.125</c:v>
                </c:pt>
                <c:pt idx="702">
                  <c:v>26.82</c:v>
                </c:pt>
                <c:pt idx="703">
                  <c:v>26.865000000000002</c:v>
                </c:pt>
                <c:pt idx="704">
                  <c:v>25.975000000000001</c:v>
                </c:pt>
                <c:pt idx="705">
                  <c:v>26.77</c:v>
                </c:pt>
                <c:pt idx="706">
                  <c:v>26.285</c:v>
                </c:pt>
                <c:pt idx="707">
                  <c:v>27.26</c:v>
                </c:pt>
                <c:pt idx="708">
                  <c:v>25.62</c:v>
                </c:pt>
                <c:pt idx="709">
                  <c:v>26.164999999999999</c:v>
                </c:pt>
                <c:pt idx="710">
                  <c:v>26.119999999999997</c:v>
                </c:pt>
                <c:pt idx="711">
                  <c:v>25</c:v>
                </c:pt>
                <c:pt idx="712">
                  <c:v>25.575000000000003</c:v>
                </c:pt>
                <c:pt idx="713">
                  <c:v>27.54</c:v>
                </c:pt>
                <c:pt idx="714">
                  <c:v>26.33</c:v>
                </c:pt>
                <c:pt idx="715">
                  <c:v>26.265000000000001</c:v>
                </c:pt>
                <c:pt idx="716">
                  <c:v>27.86</c:v>
                </c:pt>
                <c:pt idx="717">
                  <c:v>26.869999999999997</c:v>
                </c:pt>
                <c:pt idx="718">
                  <c:v>27.57</c:v>
                </c:pt>
                <c:pt idx="719">
                  <c:v>28.61</c:v>
                </c:pt>
                <c:pt idx="720">
                  <c:v>28.47</c:v>
                </c:pt>
                <c:pt idx="721">
                  <c:v>28.2</c:v>
                </c:pt>
                <c:pt idx="722">
                  <c:v>28.08</c:v>
                </c:pt>
                <c:pt idx="723">
                  <c:v>26.984999999999999</c:v>
                </c:pt>
                <c:pt idx="724">
                  <c:v>26.895</c:v>
                </c:pt>
                <c:pt idx="725">
                  <c:v>26.355</c:v>
                </c:pt>
                <c:pt idx="726">
                  <c:v>26.68</c:v>
                </c:pt>
                <c:pt idx="727">
                  <c:v>24.355</c:v>
                </c:pt>
                <c:pt idx="728">
                  <c:v>24.195</c:v>
                </c:pt>
                <c:pt idx="729">
                  <c:v>24.75</c:v>
                </c:pt>
                <c:pt idx="730">
                  <c:v>24.965</c:v>
                </c:pt>
                <c:pt idx="731">
                  <c:v>25.005000000000003</c:v>
                </c:pt>
                <c:pt idx="732">
                  <c:v>23.225000000000001</c:v>
                </c:pt>
                <c:pt idx="733">
                  <c:v>24.155000000000001</c:v>
                </c:pt>
                <c:pt idx="734">
                  <c:v>23.645000000000003</c:v>
                </c:pt>
                <c:pt idx="735">
                  <c:v>26.28</c:v>
                </c:pt>
                <c:pt idx="736">
                  <c:v>25.625</c:v>
                </c:pt>
                <c:pt idx="737">
                  <c:v>25.33</c:v>
                </c:pt>
                <c:pt idx="738">
                  <c:v>24.450000000000003</c:v>
                </c:pt>
                <c:pt idx="739">
                  <c:v>23.185000000000002</c:v>
                </c:pt>
                <c:pt idx="740">
                  <c:v>25.044999999999998</c:v>
                </c:pt>
                <c:pt idx="741">
                  <c:v>27.33</c:v>
                </c:pt>
                <c:pt idx="742">
                  <c:v>25.919999999999998</c:v>
                </c:pt>
                <c:pt idx="743">
                  <c:v>24.869999999999997</c:v>
                </c:pt>
                <c:pt idx="744">
                  <c:v>24.254999999999999</c:v>
                </c:pt>
                <c:pt idx="745">
                  <c:v>26.47</c:v>
                </c:pt>
                <c:pt idx="746">
                  <c:v>22.375</c:v>
                </c:pt>
                <c:pt idx="747">
                  <c:v>22.085000000000001</c:v>
                </c:pt>
                <c:pt idx="748">
                  <c:v>22.085000000000001</c:v>
                </c:pt>
                <c:pt idx="749">
                  <c:v>22.46</c:v>
                </c:pt>
                <c:pt idx="750">
                  <c:v>22.515000000000001</c:v>
                </c:pt>
                <c:pt idx="751">
                  <c:v>22.799999999999997</c:v>
                </c:pt>
                <c:pt idx="752">
                  <c:v>22.655000000000001</c:v>
                </c:pt>
                <c:pt idx="753">
                  <c:v>22.515000000000001</c:v>
                </c:pt>
                <c:pt idx="754">
                  <c:v>21.664999999999999</c:v>
                </c:pt>
                <c:pt idx="755">
                  <c:v>19.945</c:v>
                </c:pt>
                <c:pt idx="756">
                  <c:v>20.67</c:v>
                </c:pt>
                <c:pt idx="757">
                  <c:v>22.48</c:v>
                </c:pt>
                <c:pt idx="758">
                  <c:v>25.864999999999998</c:v>
                </c:pt>
                <c:pt idx="759">
                  <c:v>24.03</c:v>
                </c:pt>
                <c:pt idx="760">
                  <c:v>26.824999999999996</c:v>
                </c:pt>
                <c:pt idx="761">
                  <c:v>23.635000000000002</c:v>
                </c:pt>
                <c:pt idx="762">
                  <c:v>23.175000000000001</c:v>
                </c:pt>
                <c:pt idx="763">
                  <c:v>24.034999999999997</c:v>
                </c:pt>
                <c:pt idx="764">
                  <c:v>24.244999999999997</c:v>
                </c:pt>
                <c:pt idx="765">
                  <c:v>21.984999999999999</c:v>
                </c:pt>
                <c:pt idx="766">
                  <c:v>22.42</c:v>
                </c:pt>
                <c:pt idx="767">
                  <c:v>22.92</c:v>
                </c:pt>
                <c:pt idx="768">
                  <c:v>23.28</c:v>
                </c:pt>
                <c:pt idx="769">
                  <c:v>22.560000000000002</c:v>
                </c:pt>
                <c:pt idx="770">
                  <c:v>21.445</c:v>
                </c:pt>
                <c:pt idx="771">
                  <c:v>20.85</c:v>
                </c:pt>
                <c:pt idx="772">
                  <c:v>19.715</c:v>
                </c:pt>
                <c:pt idx="773">
                  <c:v>20.94</c:v>
                </c:pt>
                <c:pt idx="774">
                  <c:v>20.285</c:v>
                </c:pt>
                <c:pt idx="775">
                  <c:v>20.240000000000002</c:v>
                </c:pt>
                <c:pt idx="776">
                  <c:v>20.380000000000003</c:v>
                </c:pt>
                <c:pt idx="777">
                  <c:v>19.164999999999999</c:v>
                </c:pt>
                <c:pt idx="778">
                  <c:v>19.164999999999999</c:v>
                </c:pt>
                <c:pt idx="779">
                  <c:v>19.164999999999999</c:v>
                </c:pt>
                <c:pt idx="780">
                  <c:v>20.25</c:v>
                </c:pt>
                <c:pt idx="781">
                  <c:v>20.035</c:v>
                </c:pt>
                <c:pt idx="782">
                  <c:v>20.204999999999998</c:v>
                </c:pt>
                <c:pt idx="783">
                  <c:v>20.204999999999998</c:v>
                </c:pt>
                <c:pt idx="784">
                  <c:v>20.204999999999998</c:v>
                </c:pt>
                <c:pt idx="785">
                  <c:v>22.215</c:v>
                </c:pt>
                <c:pt idx="786">
                  <c:v>21.924999999999997</c:v>
                </c:pt>
                <c:pt idx="787">
                  <c:v>21.924999999999997</c:v>
                </c:pt>
                <c:pt idx="788">
                  <c:v>21.405000000000001</c:v>
                </c:pt>
                <c:pt idx="789">
                  <c:v>22.325000000000003</c:v>
                </c:pt>
                <c:pt idx="790">
                  <c:v>21.674999999999997</c:v>
                </c:pt>
                <c:pt idx="791">
                  <c:v>21.524999999999999</c:v>
                </c:pt>
                <c:pt idx="792">
                  <c:v>20.7</c:v>
                </c:pt>
                <c:pt idx="793">
                  <c:v>20.664999999999999</c:v>
                </c:pt>
                <c:pt idx="794">
                  <c:v>20.630000000000003</c:v>
                </c:pt>
                <c:pt idx="795">
                  <c:v>20.414999999999999</c:v>
                </c:pt>
                <c:pt idx="796">
                  <c:v>20.585000000000001</c:v>
                </c:pt>
                <c:pt idx="797">
                  <c:v>21.734999999999999</c:v>
                </c:pt>
                <c:pt idx="798">
                  <c:v>22.269999999999996</c:v>
                </c:pt>
                <c:pt idx="799">
                  <c:v>22.865000000000002</c:v>
                </c:pt>
                <c:pt idx="800">
                  <c:v>24.049999999999997</c:v>
                </c:pt>
                <c:pt idx="801">
                  <c:v>22.884999999999998</c:v>
                </c:pt>
                <c:pt idx="802">
                  <c:v>22.57</c:v>
                </c:pt>
                <c:pt idx="803">
                  <c:v>27.5</c:v>
                </c:pt>
                <c:pt idx="804">
                  <c:v>22.335000000000001</c:v>
                </c:pt>
                <c:pt idx="805">
                  <c:v>21.02</c:v>
                </c:pt>
                <c:pt idx="806">
                  <c:v>21.634999999999998</c:v>
                </c:pt>
                <c:pt idx="807">
                  <c:v>22.015000000000001</c:v>
                </c:pt>
                <c:pt idx="808">
                  <c:v>22.590000000000003</c:v>
                </c:pt>
                <c:pt idx="809">
                  <c:v>25.475000000000001</c:v>
                </c:pt>
                <c:pt idx="810">
                  <c:v>23.274999999999999</c:v>
                </c:pt>
                <c:pt idx="811">
                  <c:v>24.024999999999999</c:v>
                </c:pt>
                <c:pt idx="812">
                  <c:v>25.005000000000003</c:v>
                </c:pt>
                <c:pt idx="813">
                  <c:v>24.585000000000001</c:v>
                </c:pt>
                <c:pt idx="814">
                  <c:v>23.695</c:v>
                </c:pt>
                <c:pt idx="815">
                  <c:v>23.515000000000001</c:v>
                </c:pt>
                <c:pt idx="816">
                  <c:v>23.805</c:v>
                </c:pt>
                <c:pt idx="817">
                  <c:v>21.884999999999998</c:v>
                </c:pt>
                <c:pt idx="818">
                  <c:v>20.924999999999997</c:v>
                </c:pt>
                <c:pt idx="819">
                  <c:v>19.909999999999997</c:v>
                </c:pt>
                <c:pt idx="820">
                  <c:v>20.200000000000003</c:v>
                </c:pt>
                <c:pt idx="821">
                  <c:v>20.329999999999998</c:v>
                </c:pt>
                <c:pt idx="822">
                  <c:v>20.36</c:v>
                </c:pt>
                <c:pt idx="823">
                  <c:v>19.635000000000002</c:v>
                </c:pt>
                <c:pt idx="824">
                  <c:v>17.75</c:v>
                </c:pt>
                <c:pt idx="825">
                  <c:v>19.47</c:v>
                </c:pt>
                <c:pt idx="826">
                  <c:v>18.07</c:v>
                </c:pt>
                <c:pt idx="827">
                  <c:v>18.39</c:v>
                </c:pt>
                <c:pt idx="828">
                  <c:v>20.32</c:v>
                </c:pt>
                <c:pt idx="829">
                  <c:v>23.115000000000002</c:v>
                </c:pt>
                <c:pt idx="830">
                  <c:v>17.939999999999998</c:v>
                </c:pt>
                <c:pt idx="831">
                  <c:v>18.414999999999999</c:v>
                </c:pt>
                <c:pt idx="832">
                  <c:v>17.39</c:v>
                </c:pt>
                <c:pt idx="833">
                  <c:v>17.350000000000001</c:v>
                </c:pt>
                <c:pt idx="834">
                  <c:v>17.255000000000003</c:v>
                </c:pt>
                <c:pt idx="835">
                  <c:v>17.850000000000001</c:v>
                </c:pt>
                <c:pt idx="836">
                  <c:v>17.350000000000001</c:v>
                </c:pt>
                <c:pt idx="837">
                  <c:v>13.68</c:v>
                </c:pt>
                <c:pt idx="838">
                  <c:v>12.935000000000002</c:v>
                </c:pt>
                <c:pt idx="839">
                  <c:v>16.734999999999999</c:v>
                </c:pt>
                <c:pt idx="840">
                  <c:v>16.895</c:v>
                </c:pt>
                <c:pt idx="841">
                  <c:v>16.545000000000002</c:v>
                </c:pt>
                <c:pt idx="842">
                  <c:v>15.899999999999999</c:v>
                </c:pt>
                <c:pt idx="843">
                  <c:v>15.330000000000002</c:v>
                </c:pt>
                <c:pt idx="844">
                  <c:v>11.030000000000001</c:v>
                </c:pt>
                <c:pt idx="845">
                  <c:v>15.475</c:v>
                </c:pt>
                <c:pt idx="846">
                  <c:v>15.07</c:v>
                </c:pt>
                <c:pt idx="847">
                  <c:v>13.84</c:v>
                </c:pt>
                <c:pt idx="848">
                  <c:v>17.324999999999999</c:v>
                </c:pt>
                <c:pt idx="849">
                  <c:v>17.324999999999999</c:v>
                </c:pt>
                <c:pt idx="850">
                  <c:v>17.324999999999999</c:v>
                </c:pt>
                <c:pt idx="851">
                  <c:v>16.09</c:v>
                </c:pt>
                <c:pt idx="852">
                  <c:v>15.625</c:v>
                </c:pt>
                <c:pt idx="853">
                  <c:v>16.454999999999998</c:v>
                </c:pt>
                <c:pt idx="854">
                  <c:v>15.555</c:v>
                </c:pt>
                <c:pt idx="855">
                  <c:v>15.330000000000002</c:v>
                </c:pt>
                <c:pt idx="856">
                  <c:v>16.22</c:v>
                </c:pt>
                <c:pt idx="857">
                  <c:v>15.234999999999999</c:v>
                </c:pt>
                <c:pt idx="858">
                  <c:v>15.11</c:v>
                </c:pt>
                <c:pt idx="859">
                  <c:v>18.600000000000001</c:v>
                </c:pt>
                <c:pt idx="860">
                  <c:v>16.41</c:v>
                </c:pt>
                <c:pt idx="861">
                  <c:v>15.54</c:v>
                </c:pt>
                <c:pt idx="862">
                  <c:v>16.27</c:v>
                </c:pt>
                <c:pt idx="863">
                  <c:v>15.369999999999997</c:v>
                </c:pt>
                <c:pt idx="864">
                  <c:v>15.860000000000001</c:v>
                </c:pt>
                <c:pt idx="865">
                  <c:v>16.27</c:v>
                </c:pt>
                <c:pt idx="866">
                  <c:v>18.664999999999999</c:v>
                </c:pt>
                <c:pt idx="867">
                  <c:v>21.08</c:v>
                </c:pt>
                <c:pt idx="868">
                  <c:v>18.760000000000002</c:v>
                </c:pt>
                <c:pt idx="869">
                  <c:v>19</c:v>
                </c:pt>
                <c:pt idx="870">
                  <c:v>20.814999999999998</c:v>
                </c:pt>
                <c:pt idx="871">
                  <c:v>21.85</c:v>
                </c:pt>
                <c:pt idx="872">
                  <c:v>25.085000000000001</c:v>
                </c:pt>
                <c:pt idx="873">
                  <c:v>30.285</c:v>
                </c:pt>
                <c:pt idx="874">
                  <c:v>37.515000000000001</c:v>
                </c:pt>
                <c:pt idx="875">
                  <c:v>28.36</c:v>
                </c:pt>
                <c:pt idx="876">
                  <c:v>28.634999999999998</c:v>
                </c:pt>
                <c:pt idx="877">
                  <c:v>24.740000000000002</c:v>
                </c:pt>
                <c:pt idx="878">
                  <c:v>24.740000000000002</c:v>
                </c:pt>
                <c:pt idx="879">
                  <c:v>27.5</c:v>
                </c:pt>
                <c:pt idx="880">
                  <c:v>27.344999999999999</c:v>
                </c:pt>
                <c:pt idx="881">
                  <c:v>26.024999999999999</c:v>
                </c:pt>
                <c:pt idx="882">
                  <c:v>29.14</c:v>
                </c:pt>
                <c:pt idx="883">
                  <c:v>34.54</c:v>
                </c:pt>
                <c:pt idx="884">
                  <c:v>33.11</c:v>
                </c:pt>
                <c:pt idx="885">
                  <c:v>32.534999999999997</c:v>
                </c:pt>
                <c:pt idx="886">
                  <c:v>36.409999999999997</c:v>
                </c:pt>
                <c:pt idx="887">
                  <c:v>30.33</c:v>
                </c:pt>
                <c:pt idx="888">
                  <c:v>27.240000000000002</c:v>
                </c:pt>
                <c:pt idx="889">
                  <c:v>26.605</c:v>
                </c:pt>
                <c:pt idx="890">
                  <c:v>25.89</c:v>
                </c:pt>
                <c:pt idx="891">
                  <c:v>27.21</c:v>
                </c:pt>
                <c:pt idx="892">
                  <c:v>26.845000000000002</c:v>
                </c:pt>
                <c:pt idx="893">
                  <c:v>24.335000000000001</c:v>
                </c:pt>
                <c:pt idx="894">
                  <c:v>25.629999999999995</c:v>
                </c:pt>
                <c:pt idx="895">
                  <c:v>26.655000000000001</c:v>
                </c:pt>
                <c:pt idx="896">
                  <c:v>29.085000000000001</c:v>
                </c:pt>
                <c:pt idx="897">
                  <c:v>25.759999999999998</c:v>
                </c:pt>
                <c:pt idx="898">
                  <c:v>23.515000000000001</c:v>
                </c:pt>
                <c:pt idx="899">
                  <c:v>24.335000000000001</c:v>
                </c:pt>
                <c:pt idx="900">
                  <c:v>21.880000000000003</c:v>
                </c:pt>
                <c:pt idx="901">
                  <c:v>21.79</c:v>
                </c:pt>
                <c:pt idx="902">
                  <c:v>22.504999999999999</c:v>
                </c:pt>
                <c:pt idx="903">
                  <c:v>22.82</c:v>
                </c:pt>
                <c:pt idx="904">
                  <c:v>20.305</c:v>
                </c:pt>
                <c:pt idx="905">
                  <c:v>20.295000000000002</c:v>
                </c:pt>
                <c:pt idx="906">
                  <c:v>20.454999999999998</c:v>
                </c:pt>
                <c:pt idx="907">
                  <c:v>21.490000000000002</c:v>
                </c:pt>
                <c:pt idx="908">
                  <c:v>23.634999999999998</c:v>
                </c:pt>
                <c:pt idx="909">
                  <c:v>23.634999999999998</c:v>
                </c:pt>
                <c:pt idx="910">
                  <c:v>24.195</c:v>
                </c:pt>
                <c:pt idx="911">
                  <c:v>28.475000000000001</c:v>
                </c:pt>
                <c:pt idx="912">
                  <c:v>27.6</c:v>
                </c:pt>
                <c:pt idx="913">
                  <c:v>29.419999999999998</c:v>
                </c:pt>
                <c:pt idx="914">
                  <c:v>26.394999999999996</c:v>
                </c:pt>
                <c:pt idx="915">
                  <c:v>26.92</c:v>
                </c:pt>
                <c:pt idx="916">
                  <c:v>25.39</c:v>
                </c:pt>
                <c:pt idx="917">
                  <c:v>21.384999999999998</c:v>
                </c:pt>
                <c:pt idx="918">
                  <c:v>24.734999999999999</c:v>
                </c:pt>
                <c:pt idx="919">
                  <c:v>23.004999999999999</c:v>
                </c:pt>
                <c:pt idx="920">
                  <c:v>22.95</c:v>
                </c:pt>
                <c:pt idx="921">
                  <c:v>21.29</c:v>
                </c:pt>
                <c:pt idx="922">
                  <c:v>22.42</c:v>
                </c:pt>
                <c:pt idx="923">
                  <c:v>22.754999999999999</c:v>
                </c:pt>
                <c:pt idx="924">
                  <c:v>24.125</c:v>
                </c:pt>
                <c:pt idx="925">
                  <c:v>24.04</c:v>
                </c:pt>
                <c:pt idx="926">
                  <c:v>23.435000000000002</c:v>
                </c:pt>
                <c:pt idx="927">
                  <c:v>21.515000000000001</c:v>
                </c:pt>
                <c:pt idx="928">
                  <c:v>21.7</c:v>
                </c:pt>
                <c:pt idx="929">
                  <c:v>22.03</c:v>
                </c:pt>
                <c:pt idx="930">
                  <c:v>21.810000000000002</c:v>
                </c:pt>
                <c:pt idx="931">
                  <c:v>20.87</c:v>
                </c:pt>
                <c:pt idx="932">
                  <c:v>21.484999999999999</c:v>
                </c:pt>
                <c:pt idx="933">
                  <c:v>21.395</c:v>
                </c:pt>
                <c:pt idx="934">
                  <c:v>21.785</c:v>
                </c:pt>
                <c:pt idx="935">
                  <c:v>23.14</c:v>
                </c:pt>
                <c:pt idx="936">
                  <c:v>22.310000000000002</c:v>
                </c:pt>
                <c:pt idx="937">
                  <c:v>22.53</c:v>
                </c:pt>
                <c:pt idx="938">
                  <c:v>21.945</c:v>
                </c:pt>
                <c:pt idx="939">
                  <c:v>22.54</c:v>
                </c:pt>
                <c:pt idx="940">
                  <c:v>22.740000000000002</c:v>
                </c:pt>
                <c:pt idx="941">
                  <c:v>22.975000000000001</c:v>
                </c:pt>
                <c:pt idx="942">
                  <c:v>26.045000000000002</c:v>
                </c:pt>
                <c:pt idx="943">
                  <c:v>25.195</c:v>
                </c:pt>
                <c:pt idx="944">
                  <c:v>24.97</c:v>
                </c:pt>
                <c:pt idx="945">
                  <c:v>25.305</c:v>
                </c:pt>
                <c:pt idx="946">
                  <c:v>22.935000000000002</c:v>
                </c:pt>
                <c:pt idx="947">
                  <c:v>21.995000000000001</c:v>
                </c:pt>
                <c:pt idx="948">
                  <c:v>24.125</c:v>
                </c:pt>
                <c:pt idx="949">
                  <c:v>24.6</c:v>
                </c:pt>
                <c:pt idx="950">
                  <c:v>24.484999999999999</c:v>
                </c:pt>
                <c:pt idx="951">
                  <c:v>25.825000000000003</c:v>
                </c:pt>
                <c:pt idx="952">
                  <c:v>26.21</c:v>
                </c:pt>
                <c:pt idx="953">
                  <c:v>26.41</c:v>
                </c:pt>
                <c:pt idx="954">
                  <c:v>23.61</c:v>
                </c:pt>
                <c:pt idx="955">
                  <c:v>25.21</c:v>
                </c:pt>
                <c:pt idx="956">
                  <c:v>25.53</c:v>
                </c:pt>
                <c:pt idx="957">
                  <c:v>26.925000000000004</c:v>
                </c:pt>
                <c:pt idx="958">
                  <c:v>24.96</c:v>
                </c:pt>
                <c:pt idx="959">
                  <c:v>24.14</c:v>
                </c:pt>
                <c:pt idx="960">
                  <c:v>23.22</c:v>
                </c:pt>
                <c:pt idx="961">
                  <c:v>23.16</c:v>
                </c:pt>
                <c:pt idx="962">
                  <c:v>22.33</c:v>
                </c:pt>
                <c:pt idx="963">
                  <c:v>22.34</c:v>
                </c:pt>
                <c:pt idx="964">
                  <c:v>21.545000000000002</c:v>
                </c:pt>
                <c:pt idx="965">
                  <c:v>21.594999999999999</c:v>
                </c:pt>
                <c:pt idx="966">
                  <c:v>21.240000000000002</c:v>
                </c:pt>
                <c:pt idx="967">
                  <c:v>21.2</c:v>
                </c:pt>
                <c:pt idx="968">
                  <c:v>21.08</c:v>
                </c:pt>
                <c:pt idx="969">
                  <c:v>20.585000000000001</c:v>
                </c:pt>
                <c:pt idx="970">
                  <c:v>21.880000000000003</c:v>
                </c:pt>
                <c:pt idx="971">
                  <c:v>19.545000000000002</c:v>
                </c:pt>
                <c:pt idx="972">
                  <c:v>20.164999999999999</c:v>
                </c:pt>
                <c:pt idx="973">
                  <c:v>20.740000000000002</c:v>
                </c:pt>
                <c:pt idx="974">
                  <c:v>18.910000000000004</c:v>
                </c:pt>
                <c:pt idx="975">
                  <c:v>19.494999999999997</c:v>
                </c:pt>
                <c:pt idx="976">
                  <c:v>19.38</c:v>
                </c:pt>
                <c:pt idx="977">
                  <c:v>19.22</c:v>
                </c:pt>
                <c:pt idx="978">
                  <c:v>19.87</c:v>
                </c:pt>
                <c:pt idx="979">
                  <c:v>21.16</c:v>
                </c:pt>
                <c:pt idx="980">
                  <c:v>22.130000000000003</c:v>
                </c:pt>
                <c:pt idx="981">
                  <c:v>21.204999999999998</c:v>
                </c:pt>
                <c:pt idx="982">
                  <c:v>20.91</c:v>
                </c:pt>
                <c:pt idx="983">
                  <c:v>20.335000000000001</c:v>
                </c:pt>
                <c:pt idx="984">
                  <c:v>20.170000000000002</c:v>
                </c:pt>
                <c:pt idx="985">
                  <c:v>19.52</c:v>
                </c:pt>
                <c:pt idx="986">
                  <c:v>19.274999999999999</c:v>
                </c:pt>
                <c:pt idx="987">
                  <c:v>18.73</c:v>
                </c:pt>
                <c:pt idx="988">
                  <c:v>18.925000000000001</c:v>
                </c:pt>
                <c:pt idx="989">
                  <c:v>18.755000000000003</c:v>
                </c:pt>
                <c:pt idx="990">
                  <c:v>18.729999999999997</c:v>
                </c:pt>
                <c:pt idx="991">
                  <c:v>18.649999999999999</c:v>
                </c:pt>
                <c:pt idx="992">
                  <c:v>18.2</c:v>
                </c:pt>
                <c:pt idx="993">
                  <c:v>18.560000000000002</c:v>
                </c:pt>
                <c:pt idx="994">
                  <c:v>18.28</c:v>
                </c:pt>
                <c:pt idx="995">
                  <c:v>18.159999999999997</c:v>
                </c:pt>
                <c:pt idx="996">
                  <c:v>19.105</c:v>
                </c:pt>
                <c:pt idx="997">
                  <c:v>19.23</c:v>
                </c:pt>
                <c:pt idx="998">
                  <c:v>19.07</c:v>
                </c:pt>
                <c:pt idx="999">
                  <c:v>18.730000000000004</c:v>
                </c:pt>
                <c:pt idx="1000">
                  <c:v>20.03</c:v>
                </c:pt>
                <c:pt idx="1001">
                  <c:v>19.664999999999999</c:v>
                </c:pt>
                <c:pt idx="1002">
                  <c:v>18.939999999999998</c:v>
                </c:pt>
                <c:pt idx="1003">
                  <c:v>17.984999999999999</c:v>
                </c:pt>
                <c:pt idx="1004">
                  <c:v>18.619999999999997</c:v>
                </c:pt>
                <c:pt idx="1005">
                  <c:v>18.405000000000001</c:v>
                </c:pt>
                <c:pt idx="1006">
                  <c:v>17.315000000000001</c:v>
                </c:pt>
                <c:pt idx="1007">
                  <c:v>18.234999999999999</c:v>
                </c:pt>
                <c:pt idx="1008">
                  <c:v>18.524999999999999</c:v>
                </c:pt>
                <c:pt idx="1009">
                  <c:v>18.79</c:v>
                </c:pt>
                <c:pt idx="1010">
                  <c:v>18.465</c:v>
                </c:pt>
                <c:pt idx="1011">
                  <c:v>21.015000000000001</c:v>
                </c:pt>
                <c:pt idx="1012">
                  <c:v>19.77</c:v>
                </c:pt>
                <c:pt idx="1013">
                  <c:v>17.855</c:v>
                </c:pt>
                <c:pt idx="1014">
                  <c:v>17.299999999999997</c:v>
                </c:pt>
                <c:pt idx="1015">
                  <c:v>17.605</c:v>
                </c:pt>
                <c:pt idx="1016">
                  <c:v>20.384999999999998</c:v>
                </c:pt>
                <c:pt idx="1017">
                  <c:v>18.835000000000001</c:v>
                </c:pt>
                <c:pt idx="1018">
                  <c:v>18.21</c:v>
                </c:pt>
                <c:pt idx="1019">
                  <c:v>19.600000000000001</c:v>
                </c:pt>
                <c:pt idx="1020">
                  <c:v>21.519999999999996</c:v>
                </c:pt>
                <c:pt idx="1021">
                  <c:v>20.68</c:v>
                </c:pt>
                <c:pt idx="1022">
                  <c:v>18.524999999999999</c:v>
                </c:pt>
                <c:pt idx="1023">
                  <c:v>18.34</c:v>
                </c:pt>
                <c:pt idx="1024">
                  <c:v>16.675000000000001</c:v>
                </c:pt>
                <c:pt idx="1025">
                  <c:v>16.914999999999999</c:v>
                </c:pt>
                <c:pt idx="1026">
                  <c:v>15.89</c:v>
                </c:pt>
                <c:pt idx="1027">
                  <c:v>16.329999999999998</c:v>
                </c:pt>
                <c:pt idx="1028">
                  <c:v>16.175000000000001</c:v>
                </c:pt>
                <c:pt idx="1029">
                  <c:v>15.684999999999999</c:v>
                </c:pt>
                <c:pt idx="1030">
                  <c:v>15.684999999999999</c:v>
                </c:pt>
                <c:pt idx="1031">
                  <c:v>14.59</c:v>
                </c:pt>
                <c:pt idx="1032">
                  <c:v>14.225</c:v>
                </c:pt>
                <c:pt idx="1033">
                  <c:v>14.879999999999999</c:v>
                </c:pt>
                <c:pt idx="1034">
                  <c:v>14.785</c:v>
                </c:pt>
                <c:pt idx="1035">
                  <c:v>14.774999999999999</c:v>
                </c:pt>
                <c:pt idx="1036">
                  <c:v>13.854999999999999</c:v>
                </c:pt>
                <c:pt idx="1037">
                  <c:v>13.530000000000001</c:v>
                </c:pt>
                <c:pt idx="1038">
                  <c:v>14.27</c:v>
                </c:pt>
                <c:pt idx="1039">
                  <c:v>14.27</c:v>
                </c:pt>
                <c:pt idx="1040">
                  <c:v>15.36</c:v>
                </c:pt>
                <c:pt idx="1041">
                  <c:v>15.32</c:v>
                </c:pt>
                <c:pt idx="1042">
                  <c:v>14.629999999999999</c:v>
                </c:pt>
                <c:pt idx="1043">
                  <c:v>15.24</c:v>
                </c:pt>
                <c:pt idx="1044">
                  <c:v>15.24</c:v>
                </c:pt>
                <c:pt idx="1045">
                  <c:v>16.850000000000001</c:v>
                </c:pt>
                <c:pt idx="1046">
                  <c:v>18.509999999999998</c:v>
                </c:pt>
                <c:pt idx="1047">
                  <c:v>19.254999999999999</c:v>
                </c:pt>
                <c:pt idx="1048">
                  <c:v>19.254999999999999</c:v>
                </c:pt>
                <c:pt idx="1049">
                  <c:v>18.990000000000002</c:v>
                </c:pt>
                <c:pt idx="1050">
                  <c:v>18.975000000000001</c:v>
                </c:pt>
                <c:pt idx="1051">
                  <c:v>17.740000000000002</c:v>
                </c:pt>
                <c:pt idx="1052">
                  <c:v>17.524999999999999</c:v>
                </c:pt>
                <c:pt idx="1053">
                  <c:v>16.939999999999998</c:v>
                </c:pt>
                <c:pt idx="1054">
                  <c:v>16.75</c:v>
                </c:pt>
                <c:pt idx="1055">
                  <c:v>17.100000000000001</c:v>
                </c:pt>
                <c:pt idx="1056">
                  <c:v>16.164999999999999</c:v>
                </c:pt>
                <c:pt idx="1057">
                  <c:v>17.994999999999997</c:v>
                </c:pt>
                <c:pt idx="1058">
                  <c:v>18.43</c:v>
                </c:pt>
                <c:pt idx="1059">
                  <c:v>17.115000000000002</c:v>
                </c:pt>
                <c:pt idx="1060">
                  <c:v>16.920000000000002</c:v>
                </c:pt>
                <c:pt idx="1061">
                  <c:v>17.14</c:v>
                </c:pt>
                <c:pt idx="1062">
                  <c:v>15.770000000000001</c:v>
                </c:pt>
                <c:pt idx="1063">
                  <c:v>16.62</c:v>
                </c:pt>
                <c:pt idx="1064">
                  <c:v>17.855</c:v>
                </c:pt>
                <c:pt idx="1065">
                  <c:v>17.799999999999997</c:v>
                </c:pt>
                <c:pt idx="1066">
                  <c:v>18.574999999999999</c:v>
                </c:pt>
                <c:pt idx="1067">
                  <c:v>18.774999999999999</c:v>
                </c:pt>
                <c:pt idx="1068">
                  <c:v>19.39</c:v>
                </c:pt>
                <c:pt idx="1069">
                  <c:v>19.004999999999999</c:v>
                </c:pt>
                <c:pt idx="1070">
                  <c:v>17.465</c:v>
                </c:pt>
                <c:pt idx="1071">
                  <c:v>18.009999999999998</c:v>
                </c:pt>
                <c:pt idx="1072">
                  <c:v>17.310000000000002</c:v>
                </c:pt>
                <c:pt idx="1073">
                  <c:v>17.685000000000002</c:v>
                </c:pt>
                <c:pt idx="1074">
                  <c:v>16.79</c:v>
                </c:pt>
                <c:pt idx="1075">
                  <c:v>17.305</c:v>
                </c:pt>
                <c:pt idx="1076">
                  <c:v>17.524999999999999</c:v>
                </c:pt>
                <c:pt idx="1077">
                  <c:v>16.73</c:v>
                </c:pt>
                <c:pt idx="1078">
                  <c:v>17.850000000000001</c:v>
                </c:pt>
                <c:pt idx="1079">
                  <c:v>16.650000000000002</c:v>
                </c:pt>
                <c:pt idx="1080">
                  <c:v>18.509999999999998</c:v>
                </c:pt>
                <c:pt idx="1081">
                  <c:v>17.575000000000003</c:v>
                </c:pt>
                <c:pt idx="1082">
                  <c:v>19.634999999999998</c:v>
                </c:pt>
                <c:pt idx="1083">
                  <c:v>19.244999999999997</c:v>
                </c:pt>
                <c:pt idx="1084">
                  <c:v>17.170000000000002</c:v>
                </c:pt>
                <c:pt idx="1085">
                  <c:v>17.060000000000002</c:v>
                </c:pt>
                <c:pt idx="1086">
                  <c:v>18.115000000000002</c:v>
                </c:pt>
                <c:pt idx="1087">
                  <c:v>17.175000000000001</c:v>
                </c:pt>
                <c:pt idx="1088">
                  <c:v>18.115000000000002</c:v>
                </c:pt>
                <c:pt idx="1089">
                  <c:v>16.555</c:v>
                </c:pt>
                <c:pt idx="1090">
                  <c:v>17.324999999999999</c:v>
                </c:pt>
                <c:pt idx="1091">
                  <c:v>17.18</c:v>
                </c:pt>
                <c:pt idx="1092">
                  <c:v>17.004999999999999</c:v>
                </c:pt>
                <c:pt idx="1093">
                  <c:v>15.46</c:v>
                </c:pt>
                <c:pt idx="1094">
                  <c:v>18.600000000000001</c:v>
                </c:pt>
                <c:pt idx="1095">
                  <c:v>19.900000000000002</c:v>
                </c:pt>
                <c:pt idx="1096">
                  <c:v>22.905000000000001</c:v>
                </c:pt>
                <c:pt idx="1097">
                  <c:v>25.215</c:v>
                </c:pt>
                <c:pt idx="1098">
                  <c:v>21.96</c:v>
                </c:pt>
                <c:pt idx="1099">
                  <c:v>20.285</c:v>
                </c:pt>
                <c:pt idx="1100">
                  <c:v>17.39</c:v>
                </c:pt>
                <c:pt idx="1101">
                  <c:v>16.169999999999998</c:v>
                </c:pt>
                <c:pt idx="1102">
                  <c:v>15.87</c:v>
                </c:pt>
                <c:pt idx="1103">
                  <c:v>15.7</c:v>
                </c:pt>
                <c:pt idx="1104">
                  <c:v>14.57</c:v>
                </c:pt>
                <c:pt idx="1105">
                  <c:v>14.715</c:v>
                </c:pt>
                <c:pt idx="1106">
                  <c:v>15.39</c:v>
                </c:pt>
                <c:pt idx="1107">
                  <c:v>13.55</c:v>
                </c:pt>
                <c:pt idx="1108">
                  <c:v>13.170000000000002</c:v>
                </c:pt>
                <c:pt idx="1109">
                  <c:v>13.95</c:v>
                </c:pt>
                <c:pt idx="1110">
                  <c:v>14.414999999999999</c:v>
                </c:pt>
                <c:pt idx="1111">
                  <c:v>14.940000000000001</c:v>
                </c:pt>
                <c:pt idx="1112">
                  <c:v>15</c:v>
                </c:pt>
                <c:pt idx="1113">
                  <c:v>14.129999999999999</c:v>
                </c:pt>
                <c:pt idx="1114">
                  <c:v>14.395</c:v>
                </c:pt>
                <c:pt idx="1115">
                  <c:v>14.395</c:v>
                </c:pt>
                <c:pt idx="1116">
                  <c:v>15.74</c:v>
                </c:pt>
                <c:pt idx="1117">
                  <c:v>14.45</c:v>
                </c:pt>
                <c:pt idx="1118">
                  <c:v>16.39</c:v>
                </c:pt>
                <c:pt idx="1119">
                  <c:v>14.195</c:v>
                </c:pt>
                <c:pt idx="1120">
                  <c:v>15.34</c:v>
                </c:pt>
                <c:pt idx="1121">
                  <c:v>13.469999999999999</c:v>
                </c:pt>
                <c:pt idx="1122">
                  <c:v>13.2</c:v>
                </c:pt>
                <c:pt idx="1123">
                  <c:v>13.295</c:v>
                </c:pt>
                <c:pt idx="1124">
                  <c:v>13.295</c:v>
                </c:pt>
                <c:pt idx="1125">
                  <c:v>13.295</c:v>
                </c:pt>
                <c:pt idx="1126">
                  <c:v>13.620000000000001</c:v>
                </c:pt>
                <c:pt idx="1127">
                  <c:v>12.52</c:v>
                </c:pt>
                <c:pt idx="1128">
                  <c:v>12.705</c:v>
                </c:pt>
                <c:pt idx="1129">
                  <c:v>12.055</c:v>
                </c:pt>
                <c:pt idx="1130">
                  <c:v>14.934999999999999</c:v>
                </c:pt>
                <c:pt idx="1131">
                  <c:v>15.02</c:v>
                </c:pt>
                <c:pt idx="1132">
                  <c:v>16.57</c:v>
                </c:pt>
                <c:pt idx="1133">
                  <c:v>17.03</c:v>
                </c:pt>
                <c:pt idx="1134">
                  <c:v>15.57</c:v>
                </c:pt>
                <c:pt idx="1135">
                  <c:v>15.864999999999998</c:v>
                </c:pt>
                <c:pt idx="1136">
                  <c:v>15.685</c:v>
                </c:pt>
                <c:pt idx="1137">
                  <c:v>15.190000000000001</c:v>
                </c:pt>
                <c:pt idx="1138">
                  <c:v>15.794999999999998</c:v>
                </c:pt>
                <c:pt idx="1139">
                  <c:v>15.31</c:v>
                </c:pt>
                <c:pt idx="1140">
                  <c:v>16.34</c:v>
                </c:pt>
                <c:pt idx="1141">
                  <c:v>16.27</c:v>
                </c:pt>
                <c:pt idx="1142">
                  <c:v>15.790000000000001</c:v>
                </c:pt>
                <c:pt idx="1143">
                  <c:v>15</c:v>
                </c:pt>
                <c:pt idx="1144">
                  <c:v>14.689999999999998</c:v>
                </c:pt>
                <c:pt idx="1145">
                  <c:v>18.850000000000001</c:v>
                </c:pt>
                <c:pt idx="1146">
                  <c:v>18.664999999999999</c:v>
                </c:pt>
                <c:pt idx="1147">
                  <c:v>16.7</c:v>
                </c:pt>
                <c:pt idx="1148">
                  <c:v>16.669999999999998</c:v>
                </c:pt>
                <c:pt idx="1149">
                  <c:v>15.145</c:v>
                </c:pt>
                <c:pt idx="1150">
                  <c:v>15.82</c:v>
                </c:pt>
                <c:pt idx="1151">
                  <c:v>15.16</c:v>
                </c:pt>
                <c:pt idx="1152">
                  <c:v>15.969999999999999</c:v>
                </c:pt>
                <c:pt idx="1153">
                  <c:v>15.969999999999999</c:v>
                </c:pt>
                <c:pt idx="1154">
                  <c:v>16.64</c:v>
                </c:pt>
                <c:pt idx="1155">
                  <c:v>16.64</c:v>
                </c:pt>
                <c:pt idx="1156">
                  <c:v>17.445</c:v>
                </c:pt>
                <c:pt idx="1157">
                  <c:v>19.489999999999998</c:v>
                </c:pt>
                <c:pt idx="1158">
                  <c:v>17.34</c:v>
                </c:pt>
                <c:pt idx="1159">
                  <c:v>18.100000000000001</c:v>
                </c:pt>
                <c:pt idx="1160">
                  <c:v>18.23</c:v>
                </c:pt>
                <c:pt idx="1161">
                  <c:v>17.505000000000003</c:v>
                </c:pt>
                <c:pt idx="1162">
                  <c:v>19.130000000000003</c:v>
                </c:pt>
                <c:pt idx="1163">
                  <c:v>20.14</c:v>
                </c:pt>
                <c:pt idx="1164">
                  <c:v>20.509999999999998</c:v>
                </c:pt>
                <c:pt idx="1165">
                  <c:v>21.48</c:v>
                </c:pt>
                <c:pt idx="1166">
                  <c:v>20.695</c:v>
                </c:pt>
                <c:pt idx="1167">
                  <c:v>20.69</c:v>
                </c:pt>
                <c:pt idx="1168">
                  <c:v>21.895</c:v>
                </c:pt>
                <c:pt idx="1169">
                  <c:v>21.895</c:v>
                </c:pt>
                <c:pt idx="1170">
                  <c:v>23.064999999999998</c:v>
                </c:pt>
                <c:pt idx="1171">
                  <c:v>22.88</c:v>
                </c:pt>
                <c:pt idx="1172">
                  <c:v>18.664999999999999</c:v>
                </c:pt>
                <c:pt idx="1173">
                  <c:v>16.310000000000002</c:v>
                </c:pt>
                <c:pt idx="1174">
                  <c:v>15.895</c:v>
                </c:pt>
                <c:pt idx="1175">
                  <c:v>16.75</c:v>
                </c:pt>
                <c:pt idx="1176">
                  <c:v>16.615000000000002</c:v>
                </c:pt>
                <c:pt idx="1177">
                  <c:v>17.090000000000003</c:v>
                </c:pt>
                <c:pt idx="1178">
                  <c:v>16.32</c:v>
                </c:pt>
                <c:pt idx="1179">
                  <c:v>17.45</c:v>
                </c:pt>
                <c:pt idx="1180">
                  <c:v>19.055</c:v>
                </c:pt>
                <c:pt idx="1181">
                  <c:v>18.774999999999999</c:v>
                </c:pt>
                <c:pt idx="1182">
                  <c:v>19.170000000000002</c:v>
                </c:pt>
                <c:pt idx="1183">
                  <c:v>20.094999999999999</c:v>
                </c:pt>
                <c:pt idx="1184">
                  <c:v>21.145</c:v>
                </c:pt>
                <c:pt idx="1185">
                  <c:v>25.085000000000001</c:v>
                </c:pt>
                <c:pt idx="1186">
                  <c:v>22.68</c:v>
                </c:pt>
                <c:pt idx="1187">
                  <c:v>21.585000000000001</c:v>
                </c:pt>
                <c:pt idx="1188">
                  <c:v>20.990000000000002</c:v>
                </c:pt>
                <c:pt idx="1189">
                  <c:v>18.704999999999998</c:v>
                </c:pt>
                <c:pt idx="1190">
                  <c:v>19.474999999999998</c:v>
                </c:pt>
                <c:pt idx="1191">
                  <c:v>20.204999999999998</c:v>
                </c:pt>
                <c:pt idx="1192">
                  <c:v>22.58</c:v>
                </c:pt>
                <c:pt idx="1193">
                  <c:v>23.18</c:v>
                </c:pt>
                <c:pt idx="1194">
                  <c:v>24.3</c:v>
                </c:pt>
                <c:pt idx="1195">
                  <c:v>23.650000000000002</c:v>
                </c:pt>
                <c:pt idx="1196">
                  <c:v>25.28</c:v>
                </c:pt>
                <c:pt idx="1197">
                  <c:v>28.96</c:v>
                </c:pt>
                <c:pt idx="1198">
                  <c:v>30.585000000000001</c:v>
                </c:pt>
                <c:pt idx="1199">
                  <c:v>31.275000000000002</c:v>
                </c:pt>
                <c:pt idx="1200">
                  <c:v>43.045000000000002</c:v>
                </c:pt>
                <c:pt idx="1201">
                  <c:v>40.790000000000006</c:v>
                </c:pt>
                <c:pt idx="1202">
                  <c:v>39.424999999999997</c:v>
                </c:pt>
                <c:pt idx="1203">
                  <c:v>44.04</c:v>
                </c:pt>
                <c:pt idx="1204">
                  <c:v>37.89</c:v>
                </c:pt>
                <c:pt idx="1205">
                  <c:v>30.985000000000003</c:v>
                </c:pt>
                <c:pt idx="1206">
                  <c:v>30.135000000000002</c:v>
                </c:pt>
                <c:pt idx="1207">
                  <c:v>29.939999999999998</c:v>
                </c:pt>
                <c:pt idx="1208">
                  <c:v>38.265000000000001</c:v>
                </c:pt>
                <c:pt idx="1209">
                  <c:v>40.914999999999999</c:v>
                </c:pt>
                <c:pt idx="1210">
                  <c:v>44.685000000000002</c:v>
                </c:pt>
                <c:pt idx="1211">
                  <c:v>40.775000000000006</c:v>
                </c:pt>
                <c:pt idx="1212">
                  <c:v>40.664999999999992</c:v>
                </c:pt>
                <c:pt idx="1213">
                  <c:v>42.284999999999997</c:v>
                </c:pt>
                <c:pt idx="1214">
                  <c:v>38.31</c:v>
                </c:pt>
                <c:pt idx="1215">
                  <c:v>34.930000000000007</c:v>
                </c:pt>
                <c:pt idx="1216">
                  <c:v>35.625</c:v>
                </c:pt>
                <c:pt idx="1217">
                  <c:v>29.095000000000002</c:v>
                </c:pt>
                <c:pt idx="1218">
                  <c:v>29.700000000000003</c:v>
                </c:pt>
                <c:pt idx="1219">
                  <c:v>32.450000000000003</c:v>
                </c:pt>
                <c:pt idx="1220">
                  <c:v>34.655000000000001</c:v>
                </c:pt>
                <c:pt idx="1221">
                  <c:v>38.479999999999997</c:v>
                </c:pt>
                <c:pt idx="1222">
                  <c:v>35.96</c:v>
                </c:pt>
                <c:pt idx="1223">
                  <c:v>34.685000000000002</c:v>
                </c:pt>
                <c:pt idx="1224">
                  <c:v>37.260000000000005</c:v>
                </c:pt>
                <c:pt idx="1225">
                  <c:v>41.424999999999997</c:v>
                </c:pt>
                <c:pt idx="1226">
                  <c:v>41.7</c:v>
                </c:pt>
                <c:pt idx="1227">
                  <c:v>38.575000000000003</c:v>
                </c:pt>
                <c:pt idx="1228">
                  <c:v>34.335000000000001</c:v>
                </c:pt>
                <c:pt idx="1229">
                  <c:v>35.534999999999997</c:v>
                </c:pt>
                <c:pt idx="1230">
                  <c:v>38.165000000000006</c:v>
                </c:pt>
                <c:pt idx="1231">
                  <c:v>34.245000000000005</c:v>
                </c:pt>
                <c:pt idx="1232">
                  <c:v>37.349999999999994</c:v>
                </c:pt>
                <c:pt idx="1233">
                  <c:v>42.12</c:v>
                </c:pt>
                <c:pt idx="1234">
                  <c:v>40.159999999999997</c:v>
                </c:pt>
                <c:pt idx="1235">
                  <c:v>44.34</c:v>
                </c:pt>
                <c:pt idx="1236">
                  <c:v>39.57</c:v>
                </c:pt>
                <c:pt idx="1237">
                  <c:v>40.29</c:v>
                </c:pt>
                <c:pt idx="1238">
                  <c:v>38.200000000000003</c:v>
                </c:pt>
                <c:pt idx="1239">
                  <c:v>40.694999999999993</c:v>
                </c:pt>
                <c:pt idx="1240">
                  <c:v>41.650000000000006</c:v>
                </c:pt>
                <c:pt idx="1241">
                  <c:v>48.685000000000002</c:v>
                </c:pt>
                <c:pt idx="1242">
                  <c:v>40.81</c:v>
                </c:pt>
                <c:pt idx="1243">
                  <c:v>41.245000000000005</c:v>
                </c:pt>
                <c:pt idx="1244">
                  <c:v>38.78</c:v>
                </c:pt>
                <c:pt idx="1245">
                  <c:v>33.225000000000001</c:v>
                </c:pt>
                <c:pt idx="1246">
                  <c:v>34.58</c:v>
                </c:pt>
                <c:pt idx="1247">
                  <c:v>33.664999999999999</c:v>
                </c:pt>
                <c:pt idx="1248">
                  <c:v>35.519999999999996</c:v>
                </c:pt>
                <c:pt idx="1249">
                  <c:v>31.954999999999998</c:v>
                </c:pt>
                <c:pt idx="1250">
                  <c:v>38.424999999999997</c:v>
                </c:pt>
                <c:pt idx="1251">
                  <c:v>34.25</c:v>
                </c:pt>
                <c:pt idx="1252">
                  <c:v>35.700000000000003</c:v>
                </c:pt>
                <c:pt idx="1253">
                  <c:v>38.135000000000005</c:v>
                </c:pt>
                <c:pt idx="1254">
                  <c:v>32.954999999999998</c:v>
                </c:pt>
                <c:pt idx="1255">
                  <c:v>31.625</c:v>
                </c:pt>
                <c:pt idx="1256">
                  <c:v>32.040000000000006</c:v>
                </c:pt>
                <c:pt idx="1257">
                  <c:v>32.11</c:v>
                </c:pt>
                <c:pt idx="1258">
                  <c:v>24.035</c:v>
                </c:pt>
                <c:pt idx="1259">
                  <c:v>23.939999999999998</c:v>
                </c:pt>
                <c:pt idx="1260">
                  <c:v>32.805</c:v>
                </c:pt>
                <c:pt idx="1261">
                  <c:v>33.43</c:v>
                </c:pt>
                <c:pt idx="1262">
                  <c:v>35.129999999999995</c:v>
                </c:pt>
                <c:pt idx="1263">
                  <c:v>32.96</c:v>
                </c:pt>
                <c:pt idx="1264">
                  <c:v>31.384999999999998</c:v>
                </c:pt>
                <c:pt idx="1265">
                  <c:v>32.950000000000003</c:v>
                </c:pt>
                <c:pt idx="1266">
                  <c:v>33.825000000000003</c:v>
                </c:pt>
                <c:pt idx="1267">
                  <c:v>33.104999999999997</c:v>
                </c:pt>
                <c:pt idx="1268">
                  <c:v>35.130000000000003</c:v>
                </c:pt>
                <c:pt idx="1269">
                  <c:v>30.790000000000003</c:v>
                </c:pt>
                <c:pt idx="1270">
                  <c:v>31.95</c:v>
                </c:pt>
                <c:pt idx="1271">
                  <c:v>31.605</c:v>
                </c:pt>
                <c:pt idx="1272">
                  <c:v>32.765000000000001</c:v>
                </c:pt>
                <c:pt idx="1273">
                  <c:v>32.795000000000002</c:v>
                </c:pt>
                <c:pt idx="1274">
                  <c:v>31.734999999999999</c:v>
                </c:pt>
                <c:pt idx="1275">
                  <c:v>35.114999999999995</c:v>
                </c:pt>
                <c:pt idx="1276">
                  <c:v>33.730000000000004</c:v>
                </c:pt>
                <c:pt idx="1277">
                  <c:v>34.839999999999996</c:v>
                </c:pt>
                <c:pt idx="1278">
                  <c:v>32.045000000000002</c:v>
                </c:pt>
                <c:pt idx="1279">
                  <c:v>34.380000000000003</c:v>
                </c:pt>
                <c:pt idx="1280">
                  <c:v>31.664999999999999</c:v>
                </c:pt>
                <c:pt idx="1281">
                  <c:v>32.105000000000004</c:v>
                </c:pt>
                <c:pt idx="1282">
                  <c:v>27.56</c:v>
                </c:pt>
                <c:pt idx="1283">
                  <c:v>29.43</c:v>
                </c:pt>
                <c:pt idx="1284">
                  <c:v>27.364999999999995</c:v>
                </c:pt>
                <c:pt idx="1285">
                  <c:v>28.145000000000003</c:v>
                </c:pt>
                <c:pt idx="1286">
                  <c:v>28.96</c:v>
                </c:pt>
                <c:pt idx="1287">
                  <c:v>28.815000000000001</c:v>
                </c:pt>
                <c:pt idx="1288">
                  <c:v>30.604999999999997</c:v>
                </c:pt>
                <c:pt idx="1289">
                  <c:v>29.05</c:v>
                </c:pt>
                <c:pt idx="1290">
                  <c:v>30.39</c:v>
                </c:pt>
                <c:pt idx="1291">
                  <c:v>28.5</c:v>
                </c:pt>
                <c:pt idx="1292">
                  <c:v>29.305</c:v>
                </c:pt>
                <c:pt idx="1293">
                  <c:v>27.88</c:v>
                </c:pt>
                <c:pt idx="1294">
                  <c:v>27.935000000000002</c:v>
                </c:pt>
                <c:pt idx="1295">
                  <c:v>27.774999999999999</c:v>
                </c:pt>
                <c:pt idx="1296">
                  <c:v>30.015000000000001</c:v>
                </c:pt>
                <c:pt idx="1297">
                  <c:v>24.005000000000003</c:v>
                </c:pt>
                <c:pt idx="1298">
                  <c:v>23.954999999999998</c:v>
                </c:pt>
                <c:pt idx="1299">
                  <c:v>24.045000000000002</c:v>
                </c:pt>
                <c:pt idx="1300">
                  <c:v>24.045000000000002</c:v>
                </c:pt>
                <c:pt idx="1301">
                  <c:v>23.85</c:v>
                </c:pt>
                <c:pt idx="1302">
                  <c:v>24.344999999999999</c:v>
                </c:pt>
                <c:pt idx="1303">
                  <c:v>25.08</c:v>
                </c:pt>
                <c:pt idx="1304">
                  <c:v>25.285</c:v>
                </c:pt>
                <c:pt idx="1305">
                  <c:v>24.39</c:v>
                </c:pt>
                <c:pt idx="1306">
                  <c:v>23.655000000000001</c:v>
                </c:pt>
                <c:pt idx="1307">
                  <c:v>25</c:v>
                </c:pt>
                <c:pt idx="1308">
                  <c:v>24.77</c:v>
                </c:pt>
                <c:pt idx="1309">
                  <c:v>24.77</c:v>
                </c:pt>
                <c:pt idx="1310">
                  <c:v>24.475000000000001</c:v>
                </c:pt>
                <c:pt idx="1311">
                  <c:v>22.884999999999998</c:v>
                </c:pt>
                <c:pt idx="1312">
                  <c:v>23.555</c:v>
                </c:pt>
                <c:pt idx="1313">
                  <c:v>23.020000000000003</c:v>
                </c:pt>
                <c:pt idx="1314">
                  <c:v>23.310000000000002</c:v>
                </c:pt>
                <c:pt idx="1315">
                  <c:v>22.594999999999999</c:v>
                </c:pt>
                <c:pt idx="1316">
                  <c:v>22.024999999999999</c:v>
                </c:pt>
                <c:pt idx="1317">
                  <c:v>21.73</c:v>
                </c:pt>
                <c:pt idx="1318">
                  <c:v>20.715</c:v>
                </c:pt>
                <c:pt idx="1319">
                  <c:v>19.855</c:v>
                </c:pt>
                <c:pt idx="1320">
                  <c:v>19.28</c:v>
                </c:pt>
                <c:pt idx="1321">
                  <c:v>19.88</c:v>
                </c:pt>
                <c:pt idx="1322">
                  <c:v>19.484999999999999</c:v>
                </c:pt>
                <c:pt idx="1323">
                  <c:v>18.424999999999997</c:v>
                </c:pt>
                <c:pt idx="1324">
                  <c:v>18.54</c:v>
                </c:pt>
                <c:pt idx="1325">
                  <c:v>21.035</c:v>
                </c:pt>
                <c:pt idx="1326">
                  <c:v>19.310000000000002</c:v>
                </c:pt>
                <c:pt idx="1327">
                  <c:v>18.78</c:v>
                </c:pt>
                <c:pt idx="1328">
                  <c:v>20.195</c:v>
                </c:pt>
                <c:pt idx="1329">
                  <c:v>19.305</c:v>
                </c:pt>
                <c:pt idx="1330">
                  <c:v>19.664999999999999</c:v>
                </c:pt>
                <c:pt idx="1331">
                  <c:v>19.600000000000001</c:v>
                </c:pt>
                <c:pt idx="1332">
                  <c:v>19.600000000000001</c:v>
                </c:pt>
                <c:pt idx="1333">
                  <c:v>19.725000000000001</c:v>
                </c:pt>
                <c:pt idx="1334">
                  <c:v>21.87</c:v>
                </c:pt>
                <c:pt idx="1335">
                  <c:v>19.555</c:v>
                </c:pt>
                <c:pt idx="1336">
                  <c:v>19.93</c:v>
                </c:pt>
                <c:pt idx="1337">
                  <c:v>19.094999999999999</c:v>
                </c:pt>
                <c:pt idx="1338">
                  <c:v>19.64</c:v>
                </c:pt>
                <c:pt idx="1339">
                  <c:v>18.225000000000001</c:v>
                </c:pt>
                <c:pt idx="1340">
                  <c:v>17.880000000000003</c:v>
                </c:pt>
                <c:pt idx="1341">
                  <c:v>17.945</c:v>
                </c:pt>
                <c:pt idx="1342">
                  <c:v>17.84</c:v>
                </c:pt>
                <c:pt idx="1343">
                  <c:v>19</c:v>
                </c:pt>
                <c:pt idx="1344">
                  <c:v>16.625</c:v>
                </c:pt>
                <c:pt idx="1345">
                  <c:v>19.405000000000001</c:v>
                </c:pt>
                <c:pt idx="1346">
                  <c:v>17.704999999999998</c:v>
                </c:pt>
                <c:pt idx="1347">
                  <c:v>17.245000000000001</c:v>
                </c:pt>
                <c:pt idx="1348">
                  <c:v>15.955</c:v>
                </c:pt>
                <c:pt idx="1349">
                  <c:v>16.615000000000002</c:v>
                </c:pt>
                <c:pt idx="1350">
                  <c:v>17.829999999999998</c:v>
                </c:pt>
                <c:pt idx="1351">
                  <c:v>20.68</c:v>
                </c:pt>
                <c:pt idx="1352">
                  <c:v>20.465000000000003</c:v>
                </c:pt>
                <c:pt idx="1353">
                  <c:v>18.064999999999998</c:v>
                </c:pt>
                <c:pt idx="1354">
                  <c:v>18.125</c:v>
                </c:pt>
                <c:pt idx="1355">
                  <c:v>17.085000000000001</c:v>
                </c:pt>
                <c:pt idx="1356">
                  <c:v>16.185000000000002</c:v>
                </c:pt>
                <c:pt idx="1357">
                  <c:v>16.315000000000001</c:v>
                </c:pt>
                <c:pt idx="1358">
                  <c:v>15.77</c:v>
                </c:pt>
                <c:pt idx="1359">
                  <c:v>14.664999999999999</c:v>
                </c:pt>
                <c:pt idx="1360">
                  <c:v>16.185000000000002</c:v>
                </c:pt>
                <c:pt idx="1361">
                  <c:v>15.79</c:v>
                </c:pt>
                <c:pt idx="1362">
                  <c:v>16.73</c:v>
                </c:pt>
                <c:pt idx="1363">
                  <c:v>18.314999999999998</c:v>
                </c:pt>
                <c:pt idx="1364">
                  <c:v>17.77</c:v>
                </c:pt>
                <c:pt idx="1365">
                  <c:v>16.87</c:v>
                </c:pt>
                <c:pt idx="1366">
                  <c:v>16.945</c:v>
                </c:pt>
                <c:pt idx="1367">
                  <c:v>17.71</c:v>
                </c:pt>
                <c:pt idx="1368">
                  <c:v>20.58</c:v>
                </c:pt>
                <c:pt idx="1369">
                  <c:v>19.905000000000001</c:v>
                </c:pt>
                <c:pt idx="1370">
                  <c:v>15.965</c:v>
                </c:pt>
                <c:pt idx="1371">
                  <c:v>17.440000000000001</c:v>
                </c:pt>
                <c:pt idx="1372">
                  <c:v>21.634999999999998</c:v>
                </c:pt>
                <c:pt idx="1373">
                  <c:v>22.645</c:v>
                </c:pt>
                <c:pt idx="1374">
                  <c:v>22.645</c:v>
                </c:pt>
                <c:pt idx="1375">
                  <c:v>22.645</c:v>
                </c:pt>
                <c:pt idx="1376">
                  <c:v>24.715</c:v>
                </c:pt>
                <c:pt idx="1377">
                  <c:v>24.055</c:v>
                </c:pt>
                <c:pt idx="1378">
                  <c:v>24.805</c:v>
                </c:pt>
                <c:pt idx="1379">
                  <c:v>22.914999999999999</c:v>
                </c:pt>
                <c:pt idx="1380">
                  <c:v>21.73</c:v>
                </c:pt>
                <c:pt idx="1381">
                  <c:v>22.380000000000003</c:v>
                </c:pt>
                <c:pt idx="1382">
                  <c:v>22.66</c:v>
                </c:pt>
                <c:pt idx="1383">
                  <c:v>21.65</c:v>
                </c:pt>
                <c:pt idx="1384">
                  <c:v>20.265000000000001</c:v>
                </c:pt>
                <c:pt idx="1385">
                  <c:v>25.395</c:v>
                </c:pt>
                <c:pt idx="1386">
                  <c:v>23.38</c:v>
                </c:pt>
                <c:pt idx="1387">
                  <c:v>22.72</c:v>
                </c:pt>
                <c:pt idx="1388">
                  <c:v>23.889999999999997</c:v>
                </c:pt>
                <c:pt idx="1389">
                  <c:v>19.91</c:v>
                </c:pt>
                <c:pt idx="1390">
                  <c:v>20.984999999999999</c:v>
                </c:pt>
                <c:pt idx="1391">
                  <c:v>20.984999999999999</c:v>
                </c:pt>
                <c:pt idx="1392">
                  <c:v>21.505000000000003</c:v>
                </c:pt>
                <c:pt idx="1393">
                  <c:v>20.869999999999997</c:v>
                </c:pt>
                <c:pt idx="1394">
                  <c:v>23.42</c:v>
                </c:pt>
                <c:pt idx="1395">
                  <c:v>25.46</c:v>
                </c:pt>
                <c:pt idx="1396">
                  <c:v>27.299999999999997</c:v>
                </c:pt>
                <c:pt idx="1397">
                  <c:v>27.055</c:v>
                </c:pt>
                <c:pt idx="1398">
                  <c:v>25.8</c:v>
                </c:pt>
                <c:pt idx="1399">
                  <c:v>24.05</c:v>
                </c:pt>
                <c:pt idx="1400">
                  <c:v>27.730000000000004</c:v>
                </c:pt>
                <c:pt idx="1401">
                  <c:v>29.954999999999998</c:v>
                </c:pt>
                <c:pt idx="1402">
                  <c:v>27.96</c:v>
                </c:pt>
                <c:pt idx="1403">
                  <c:v>27.96</c:v>
                </c:pt>
                <c:pt idx="1404">
                  <c:v>27.69</c:v>
                </c:pt>
                <c:pt idx="1405">
                  <c:v>26.13</c:v>
                </c:pt>
                <c:pt idx="1406">
                  <c:v>24.125</c:v>
                </c:pt>
                <c:pt idx="1407">
                  <c:v>26.644999999999996</c:v>
                </c:pt>
                <c:pt idx="1408">
                  <c:v>25.2</c:v>
                </c:pt>
                <c:pt idx="1409">
                  <c:v>24.54</c:v>
                </c:pt>
                <c:pt idx="1410">
                  <c:v>26.310000000000002</c:v>
                </c:pt>
                <c:pt idx="1411">
                  <c:v>25.66</c:v>
                </c:pt>
                <c:pt idx="1412">
                  <c:v>27.22</c:v>
                </c:pt>
                <c:pt idx="1413">
                  <c:v>25.765000000000001</c:v>
                </c:pt>
                <c:pt idx="1414">
                  <c:v>30.44</c:v>
                </c:pt>
                <c:pt idx="1415">
                  <c:v>30.395</c:v>
                </c:pt>
                <c:pt idx="1416">
                  <c:v>30.83</c:v>
                </c:pt>
                <c:pt idx="1417">
                  <c:v>30.83</c:v>
                </c:pt>
                <c:pt idx="1418">
                  <c:v>27.634999999999998</c:v>
                </c:pt>
                <c:pt idx="1419">
                  <c:v>25.555</c:v>
                </c:pt>
                <c:pt idx="1420">
                  <c:v>27.725000000000001</c:v>
                </c:pt>
                <c:pt idx="1421">
                  <c:v>26.740000000000002</c:v>
                </c:pt>
                <c:pt idx="1422">
                  <c:v>29.765000000000001</c:v>
                </c:pt>
                <c:pt idx="1423">
                  <c:v>29.799999999999997</c:v>
                </c:pt>
                <c:pt idx="1424">
                  <c:v>29.370000000000005</c:v>
                </c:pt>
                <c:pt idx="1425">
                  <c:v>28.02</c:v>
                </c:pt>
                <c:pt idx="1426">
                  <c:v>23.994999999999997</c:v>
                </c:pt>
                <c:pt idx="1427">
                  <c:v>23.14</c:v>
                </c:pt>
                <c:pt idx="1428">
                  <c:v>20.634999999999998</c:v>
                </c:pt>
                <c:pt idx="1429">
                  <c:v>20.634999999999998</c:v>
                </c:pt>
                <c:pt idx="1430">
                  <c:v>24.675000000000001</c:v>
                </c:pt>
                <c:pt idx="1431">
                  <c:v>23.68</c:v>
                </c:pt>
                <c:pt idx="1432">
                  <c:v>23.75</c:v>
                </c:pt>
                <c:pt idx="1433">
                  <c:v>24.189999999999998</c:v>
                </c:pt>
                <c:pt idx="1434">
                  <c:v>19.940000000000001</c:v>
                </c:pt>
                <c:pt idx="1435">
                  <c:v>20.14</c:v>
                </c:pt>
                <c:pt idx="1436">
                  <c:v>18.809999999999999</c:v>
                </c:pt>
                <c:pt idx="1437">
                  <c:v>18.79</c:v>
                </c:pt>
                <c:pt idx="1438">
                  <c:v>20.79</c:v>
                </c:pt>
                <c:pt idx="1439">
                  <c:v>20.814999999999998</c:v>
                </c:pt>
                <c:pt idx="1440">
                  <c:v>21.22</c:v>
                </c:pt>
                <c:pt idx="1441">
                  <c:v>20.9</c:v>
                </c:pt>
                <c:pt idx="1442">
                  <c:v>21.009999999999998</c:v>
                </c:pt>
                <c:pt idx="1443">
                  <c:v>21.885000000000002</c:v>
                </c:pt>
                <c:pt idx="1444">
                  <c:v>19.950000000000003</c:v>
                </c:pt>
                <c:pt idx="1445">
                  <c:v>20.47</c:v>
                </c:pt>
                <c:pt idx="1446">
                  <c:v>19.689999999999998</c:v>
                </c:pt>
                <c:pt idx="1447">
                  <c:v>19.63</c:v>
                </c:pt>
                <c:pt idx="1448">
                  <c:v>18.094999999999999</c:v>
                </c:pt>
                <c:pt idx="1449">
                  <c:v>19.365000000000002</c:v>
                </c:pt>
                <c:pt idx="1450">
                  <c:v>21.700000000000003</c:v>
                </c:pt>
                <c:pt idx="1451">
                  <c:v>21.34</c:v>
                </c:pt>
                <c:pt idx="1452">
                  <c:v>21.55</c:v>
                </c:pt>
                <c:pt idx="1453">
                  <c:v>19.825000000000003</c:v>
                </c:pt>
                <c:pt idx="1454">
                  <c:v>19.994999999999997</c:v>
                </c:pt>
                <c:pt idx="1455">
                  <c:v>20.425000000000001</c:v>
                </c:pt>
                <c:pt idx="1456">
                  <c:v>21.16</c:v>
                </c:pt>
                <c:pt idx="1457">
                  <c:v>20.68</c:v>
                </c:pt>
                <c:pt idx="1458">
                  <c:v>20.895</c:v>
                </c:pt>
                <c:pt idx="1459">
                  <c:v>18.234999999999999</c:v>
                </c:pt>
                <c:pt idx="1460">
                  <c:v>18.945</c:v>
                </c:pt>
                <c:pt idx="1461">
                  <c:v>17.879999999999995</c:v>
                </c:pt>
                <c:pt idx="1462">
                  <c:v>16.490000000000002</c:v>
                </c:pt>
                <c:pt idx="1463">
                  <c:v>18.130000000000003</c:v>
                </c:pt>
                <c:pt idx="1464">
                  <c:v>17.395000000000003</c:v>
                </c:pt>
                <c:pt idx="1465">
                  <c:v>17.09</c:v>
                </c:pt>
                <c:pt idx="1466">
                  <c:v>17.64</c:v>
                </c:pt>
                <c:pt idx="1467">
                  <c:v>17.72</c:v>
                </c:pt>
                <c:pt idx="1468">
                  <c:v>17.72</c:v>
                </c:pt>
                <c:pt idx="1469">
                  <c:v>16.16</c:v>
                </c:pt>
                <c:pt idx="1470">
                  <c:v>16.330000000000002</c:v>
                </c:pt>
                <c:pt idx="1471">
                  <c:v>16.88</c:v>
                </c:pt>
                <c:pt idx="1472">
                  <c:v>18.655000000000001</c:v>
                </c:pt>
                <c:pt idx="1473">
                  <c:v>18.920000000000002</c:v>
                </c:pt>
                <c:pt idx="1474">
                  <c:v>17.729999999999997</c:v>
                </c:pt>
                <c:pt idx="1475">
                  <c:v>17.82</c:v>
                </c:pt>
                <c:pt idx="1476">
                  <c:v>19.545000000000002</c:v>
                </c:pt>
                <c:pt idx="1477">
                  <c:v>19.005000000000003</c:v>
                </c:pt>
                <c:pt idx="1478">
                  <c:v>19.655000000000001</c:v>
                </c:pt>
                <c:pt idx="1479">
                  <c:v>18.704999999999998</c:v>
                </c:pt>
                <c:pt idx="1480">
                  <c:v>19.82</c:v>
                </c:pt>
                <c:pt idx="1481">
                  <c:v>19.594999999999999</c:v>
                </c:pt>
                <c:pt idx="1482">
                  <c:v>20.62</c:v>
                </c:pt>
                <c:pt idx="1483">
                  <c:v>17.544999999999998</c:v>
                </c:pt>
                <c:pt idx="1484">
                  <c:v>18.259999999999998</c:v>
                </c:pt>
                <c:pt idx="1485">
                  <c:v>18.47</c:v>
                </c:pt>
                <c:pt idx="1486">
                  <c:v>16.509999999999998</c:v>
                </c:pt>
                <c:pt idx="1487">
                  <c:v>17.579999999999998</c:v>
                </c:pt>
                <c:pt idx="1488">
                  <c:v>17.61</c:v>
                </c:pt>
                <c:pt idx="1489">
                  <c:v>15.75</c:v>
                </c:pt>
                <c:pt idx="1490">
                  <c:v>16.074999999999999</c:v>
                </c:pt>
                <c:pt idx="1491">
                  <c:v>16.755000000000003</c:v>
                </c:pt>
                <c:pt idx="1492">
                  <c:v>15.805000000000001</c:v>
                </c:pt>
                <c:pt idx="1493">
                  <c:v>16.324999999999999</c:v>
                </c:pt>
                <c:pt idx="1494">
                  <c:v>15.34</c:v>
                </c:pt>
                <c:pt idx="1495">
                  <c:v>15.545</c:v>
                </c:pt>
                <c:pt idx="1496">
                  <c:v>15.165000000000001</c:v>
                </c:pt>
                <c:pt idx="1497">
                  <c:v>17.62</c:v>
                </c:pt>
                <c:pt idx="1498">
                  <c:v>16.579999999999998</c:v>
                </c:pt>
                <c:pt idx="1499">
                  <c:v>16.84</c:v>
                </c:pt>
                <c:pt idx="1500">
                  <c:v>15.82</c:v>
                </c:pt>
                <c:pt idx="1501">
                  <c:v>17.395</c:v>
                </c:pt>
                <c:pt idx="1502">
                  <c:v>16.470000000000002</c:v>
                </c:pt>
                <c:pt idx="1503">
                  <c:v>16.175000000000001</c:v>
                </c:pt>
                <c:pt idx="1504">
                  <c:v>15.329999999999998</c:v>
                </c:pt>
                <c:pt idx="1505">
                  <c:v>16.71</c:v>
                </c:pt>
                <c:pt idx="1506">
                  <c:v>17.314999999999998</c:v>
                </c:pt>
                <c:pt idx="1507">
                  <c:v>16.994999999999997</c:v>
                </c:pt>
                <c:pt idx="1508">
                  <c:v>17.329999999999998</c:v>
                </c:pt>
                <c:pt idx="1509">
                  <c:v>17.420000000000002</c:v>
                </c:pt>
                <c:pt idx="1510">
                  <c:v>17.435000000000002</c:v>
                </c:pt>
                <c:pt idx="1511">
                  <c:v>16.074999999999999</c:v>
                </c:pt>
                <c:pt idx="1512">
                  <c:v>16.495000000000001</c:v>
                </c:pt>
                <c:pt idx="1513">
                  <c:v>15.954999999999998</c:v>
                </c:pt>
                <c:pt idx="1514">
                  <c:v>15.574999999999999</c:v>
                </c:pt>
                <c:pt idx="1515">
                  <c:v>16.005000000000003</c:v>
                </c:pt>
                <c:pt idx="1516">
                  <c:v>17.055</c:v>
                </c:pt>
                <c:pt idx="1517">
                  <c:v>16.925000000000001</c:v>
                </c:pt>
                <c:pt idx="1518">
                  <c:v>15.85</c:v>
                </c:pt>
                <c:pt idx="1519">
                  <c:v>15.744999999999999</c:v>
                </c:pt>
                <c:pt idx="1520">
                  <c:v>16.369999999999997</c:v>
                </c:pt>
                <c:pt idx="1521">
                  <c:v>15.54</c:v>
                </c:pt>
                <c:pt idx="1522">
                  <c:v>15.76</c:v>
                </c:pt>
                <c:pt idx="1523">
                  <c:v>16.155000000000001</c:v>
                </c:pt>
                <c:pt idx="1524">
                  <c:v>16.100000000000001</c:v>
                </c:pt>
                <c:pt idx="1525">
                  <c:v>16.575000000000003</c:v>
                </c:pt>
                <c:pt idx="1526">
                  <c:v>15.92</c:v>
                </c:pt>
                <c:pt idx="1527">
                  <c:v>18.125</c:v>
                </c:pt>
                <c:pt idx="1528">
                  <c:v>16.87</c:v>
                </c:pt>
                <c:pt idx="1529">
                  <c:v>16.685000000000002</c:v>
                </c:pt>
                <c:pt idx="1530">
                  <c:v>16.625</c:v>
                </c:pt>
                <c:pt idx="1531">
                  <c:v>16.285</c:v>
                </c:pt>
                <c:pt idx="1532">
                  <c:v>16.48</c:v>
                </c:pt>
                <c:pt idx="1533">
                  <c:v>16.365000000000002</c:v>
                </c:pt>
                <c:pt idx="1534">
                  <c:v>17.46</c:v>
                </c:pt>
                <c:pt idx="1535">
                  <c:v>14.985000000000001</c:v>
                </c:pt>
                <c:pt idx="1536">
                  <c:v>14.53</c:v>
                </c:pt>
                <c:pt idx="1537">
                  <c:v>14.025</c:v>
                </c:pt>
                <c:pt idx="1538">
                  <c:v>13.55</c:v>
                </c:pt>
                <c:pt idx="1539">
                  <c:v>13.729999999999999</c:v>
                </c:pt>
                <c:pt idx="1540">
                  <c:v>14.380000000000003</c:v>
                </c:pt>
                <c:pt idx="1541">
                  <c:v>14.044999999999998</c:v>
                </c:pt>
                <c:pt idx="1542">
                  <c:v>14.59</c:v>
                </c:pt>
                <c:pt idx="1543">
                  <c:v>12.765000000000001</c:v>
                </c:pt>
                <c:pt idx="1544">
                  <c:v>12.645</c:v>
                </c:pt>
                <c:pt idx="1545">
                  <c:v>13.715</c:v>
                </c:pt>
                <c:pt idx="1546">
                  <c:v>12.725000000000001</c:v>
                </c:pt>
                <c:pt idx="1547">
                  <c:v>12.84</c:v>
                </c:pt>
                <c:pt idx="1548">
                  <c:v>12.794999999999998</c:v>
                </c:pt>
                <c:pt idx="1549">
                  <c:v>12.84</c:v>
                </c:pt>
                <c:pt idx="1550">
                  <c:v>12.79</c:v>
                </c:pt>
                <c:pt idx="1551">
                  <c:v>12.405000000000001</c:v>
                </c:pt>
                <c:pt idx="1552">
                  <c:v>12.2</c:v>
                </c:pt>
                <c:pt idx="1553">
                  <c:v>13.195</c:v>
                </c:pt>
                <c:pt idx="1554">
                  <c:v>12.505000000000001</c:v>
                </c:pt>
                <c:pt idx="1555">
                  <c:v>12.100000000000001</c:v>
                </c:pt>
                <c:pt idx="1556">
                  <c:v>11.95</c:v>
                </c:pt>
                <c:pt idx="1557">
                  <c:v>11.879999999999999</c:v>
                </c:pt>
                <c:pt idx="1558">
                  <c:v>11.48</c:v>
                </c:pt>
                <c:pt idx="1559">
                  <c:v>12.2</c:v>
                </c:pt>
                <c:pt idx="1560">
                  <c:v>12.2</c:v>
                </c:pt>
                <c:pt idx="1561">
                  <c:v>12.2</c:v>
                </c:pt>
                <c:pt idx="1562">
                  <c:v>12.2</c:v>
                </c:pt>
                <c:pt idx="1563">
                  <c:v>13.004999999999999</c:v>
                </c:pt>
                <c:pt idx="1564">
                  <c:v>14.115</c:v>
                </c:pt>
                <c:pt idx="1565">
                  <c:v>14.115</c:v>
                </c:pt>
                <c:pt idx="1566">
                  <c:v>14.115</c:v>
                </c:pt>
                <c:pt idx="1567">
                  <c:v>13.27</c:v>
                </c:pt>
                <c:pt idx="1568">
                  <c:v>13.095000000000001</c:v>
                </c:pt>
                <c:pt idx="1569">
                  <c:v>12.760000000000002</c:v>
                </c:pt>
                <c:pt idx="1570">
                  <c:v>13.344999999999999</c:v>
                </c:pt>
                <c:pt idx="1571">
                  <c:v>13.654999999999999</c:v>
                </c:pt>
                <c:pt idx="1572">
                  <c:v>13.325000000000001</c:v>
                </c:pt>
                <c:pt idx="1573">
                  <c:v>13.239999999999998</c:v>
                </c:pt>
                <c:pt idx="1574">
                  <c:v>12.975</c:v>
                </c:pt>
                <c:pt idx="1575">
                  <c:v>13.245000000000001</c:v>
                </c:pt>
                <c:pt idx="1576">
                  <c:v>13.184999999999999</c:v>
                </c:pt>
                <c:pt idx="1577">
                  <c:v>12.865</c:v>
                </c:pt>
                <c:pt idx="1578">
                  <c:v>12.605</c:v>
                </c:pt>
                <c:pt idx="1579">
                  <c:v>12.350000000000001</c:v>
                </c:pt>
                <c:pt idx="1580">
                  <c:v>12.120000000000001</c:v>
                </c:pt>
                <c:pt idx="1581">
                  <c:v>12.709999999999999</c:v>
                </c:pt>
                <c:pt idx="1582">
                  <c:v>12.48</c:v>
                </c:pt>
                <c:pt idx="1583">
                  <c:v>12.085000000000001</c:v>
                </c:pt>
                <c:pt idx="1584">
                  <c:v>11.16</c:v>
                </c:pt>
                <c:pt idx="1585">
                  <c:v>11.434999999999999</c:v>
                </c:pt>
                <c:pt idx="1586">
                  <c:v>10.945</c:v>
                </c:pt>
                <c:pt idx="1587">
                  <c:v>11.27</c:v>
                </c:pt>
                <c:pt idx="1588">
                  <c:v>11.545000000000002</c:v>
                </c:pt>
                <c:pt idx="1589">
                  <c:v>11.745000000000001</c:v>
                </c:pt>
                <c:pt idx="1590">
                  <c:v>13.329999999999998</c:v>
                </c:pt>
                <c:pt idx="1591">
                  <c:v>12.52</c:v>
                </c:pt>
                <c:pt idx="1592">
                  <c:v>13.27</c:v>
                </c:pt>
                <c:pt idx="1593">
                  <c:v>12.879999999999999</c:v>
                </c:pt>
                <c:pt idx="1594">
                  <c:v>12.855</c:v>
                </c:pt>
                <c:pt idx="1595">
                  <c:v>13.045</c:v>
                </c:pt>
                <c:pt idx="1596">
                  <c:v>11.885</c:v>
                </c:pt>
                <c:pt idx="1597">
                  <c:v>11.91</c:v>
                </c:pt>
                <c:pt idx="1598">
                  <c:v>12.115000000000002</c:v>
                </c:pt>
                <c:pt idx="1599">
                  <c:v>11.934999999999999</c:v>
                </c:pt>
                <c:pt idx="1600">
                  <c:v>12.45</c:v>
                </c:pt>
                <c:pt idx="1601">
                  <c:v>11.850000000000001</c:v>
                </c:pt>
                <c:pt idx="1602">
                  <c:v>12.245000000000001</c:v>
                </c:pt>
                <c:pt idx="1603">
                  <c:v>13.24</c:v>
                </c:pt>
                <c:pt idx="1604">
                  <c:v>13.164999999999999</c:v>
                </c:pt>
                <c:pt idx="1605">
                  <c:v>13.870000000000001</c:v>
                </c:pt>
                <c:pt idx="1606">
                  <c:v>15.645</c:v>
                </c:pt>
                <c:pt idx="1607">
                  <c:v>13.21</c:v>
                </c:pt>
                <c:pt idx="1608">
                  <c:v>13.505000000000001</c:v>
                </c:pt>
                <c:pt idx="1609">
                  <c:v>12.01</c:v>
                </c:pt>
                <c:pt idx="1610">
                  <c:v>12.559999999999999</c:v>
                </c:pt>
                <c:pt idx="1611">
                  <c:v>11.36</c:v>
                </c:pt>
                <c:pt idx="1612">
                  <c:v>11.824999999999999</c:v>
                </c:pt>
                <c:pt idx="1613">
                  <c:v>11.719999999999999</c:v>
                </c:pt>
                <c:pt idx="1614">
                  <c:v>10.975000000000001</c:v>
                </c:pt>
                <c:pt idx="1615">
                  <c:v>11.995000000000001</c:v>
                </c:pt>
                <c:pt idx="1616">
                  <c:v>11</c:v>
                </c:pt>
                <c:pt idx="1617">
                  <c:v>12.225</c:v>
                </c:pt>
                <c:pt idx="1618">
                  <c:v>10.925000000000001</c:v>
                </c:pt>
                <c:pt idx="1619">
                  <c:v>10.23</c:v>
                </c:pt>
                <c:pt idx="1620">
                  <c:v>11.465</c:v>
                </c:pt>
                <c:pt idx="1621">
                  <c:v>12.11</c:v>
                </c:pt>
                <c:pt idx="1622">
                  <c:v>11.81</c:v>
                </c:pt>
                <c:pt idx="1623">
                  <c:v>12.125</c:v>
                </c:pt>
                <c:pt idx="1624">
                  <c:v>12.055</c:v>
                </c:pt>
                <c:pt idx="1625">
                  <c:v>12.01</c:v>
                </c:pt>
                <c:pt idx="1626">
                  <c:v>10.774999999999999</c:v>
                </c:pt>
                <c:pt idx="1627">
                  <c:v>11.605</c:v>
                </c:pt>
                <c:pt idx="1628">
                  <c:v>11.18</c:v>
                </c:pt>
                <c:pt idx="1629">
                  <c:v>11.18</c:v>
                </c:pt>
                <c:pt idx="1630">
                  <c:v>11.18</c:v>
                </c:pt>
                <c:pt idx="1631">
                  <c:v>11.555</c:v>
                </c:pt>
                <c:pt idx="1632">
                  <c:v>11.7</c:v>
                </c:pt>
                <c:pt idx="1633">
                  <c:v>12.454999999999998</c:v>
                </c:pt>
                <c:pt idx="1634">
                  <c:v>13.425000000000001</c:v>
                </c:pt>
                <c:pt idx="1635">
                  <c:v>13.584999999999999</c:v>
                </c:pt>
                <c:pt idx="1636">
                  <c:v>13.234999999999999</c:v>
                </c:pt>
                <c:pt idx="1637">
                  <c:v>12.734999999999999</c:v>
                </c:pt>
                <c:pt idx="1638">
                  <c:v>12.61</c:v>
                </c:pt>
                <c:pt idx="1639">
                  <c:v>12.74</c:v>
                </c:pt>
                <c:pt idx="1640">
                  <c:v>13.7</c:v>
                </c:pt>
                <c:pt idx="1641">
                  <c:v>14.12</c:v>
                </c:pt>
                <c:pt idx="1642">
                  <c:v>14.865000000000002</c:v>
                </c:pt>
                <c:pt idx="1643">
                  <c:v>14.98</c:v>
                </c:pt>
                <c:pt idx="1644">
                  <c:v>13.63</c:v>
                </c:pt>
                <c:pt idx="1645">
                  <c:v>14.175000000000001</c:v>
                </c:pt>
                <c:pt idx="1646">
                  <c:v>13.955</c:v>
                </c:pt>
                <c:pt idx="1647">
                  <c:v>12.745000000000001</c:v>
                </c:pt>
                <c:pt idx="1648">
                  <c:v>12.290000000000001</c:v>
                </c:pt>
                <c:pt idx="1649">
                  <c:v>13.13</c:v>
                </c:pt>
                <c:pt idx="1650">
                  <c:v>14.91</c:v>
                </c:pt>
                <c:pt idx="1651">
                  <c:v>13.635</c:v>
                </c:pt>
                <c:pt idx="1652">
                  <c:v>13.635</c:v>
                </c:pt>
                <c:pt idx="1653">
                  <c:v>13.59</c:v>
                </c:pt>
                <c:pt idx="1654">
                  <c:v>13.07</c:v>
                </c:pt>
                <c:pt idx="1655">
                  <c:v>12.904999999999999</c:v>
                </c:pt>
                <c:pt idx="1656">
                  <c:v>12.24</c:v>
                </c:pt>
                <c:pt idx="1657">
                  <c:v>12.19</c:v>
                </c:pt>
                <c:pt idx="1658">
                  <c:v>12.19</c:v>
                </c:pt>
                <c:pt idx="1659">
                  <c:v>12.445</c:v>
                </c:pt>
                <c:pt idx="1660">
                  <c:v>12.925000000000001</c:v>
                </c:pt>
                <c:pt idx="1661">
                  <c:v>12.57</c:v>
                </c:pt>
                <c:pt idx="1662">
                  <c:v>12.639999999999999</c:v>
                </c:pt>
                <c:pt idx="1663">
                  <c:v>12.445</c:v>
                </c:pt>
                <c:pt idx="1664">
                  <c:v>12.035</c:v>
                </c:pt>
                <c:pt idx="1665">
                  <c:v>12.094999999999999</c:v>
                </c:pt>
                <c:pt idx="1666">
                  <c:v>12.484999999999999</c:v>
                </c:pt>
                <c:pt idx="1667">
                  <c:v>12.29</c:v>
                </c:pt>
                <c:pt idx="1668">
                  <c:v>13.84</c:v>
                </c:pt>
                <c:pt idx="1669">
                  <c:v>14.129999999999999</c:v>
                </c:pt>
                <c:pt idx="1670">
                  <c:v>13.545</c:v>
                </c:pt>
                <c:pt idx="1671">
                  <c:v>13.205</c:v>
                </c:pt>
                <c:pt idx="1672">
                  <c:v>14.515000000000001</c:v>
                </c:pt>
                <c:pt idx="1673">
                  <c:v>14.469999999999999</c:v>
                </c:pt>
                <c:pt idx="1674">
                  <c:v>16.065000000000001</c:v>
                </c:pt>
                <c:pt idx="1675">
                  <c:v>15.895</c:v>
                </c:pt>
                <c:pt idx="1676">
                  <c:v>15.500000000000002</c:v>
                </c:pt>
                <c:pt idx="1677">
                  <c:v>16.939999999999998</c:v>
                </c:pt>
                <c:pt idx="1678">
                  <c:v>16.939999999999998</c:v>
                </c:pt>
                <c:pt idx="1679">
                  <c:v>16.399999999999999</c:v>
                </c:pt>
                <c:pt idx="1680">
                  <c:v>16.114999999999998</c:v>
                </c:pt>
                <c:pt idx="1681">
                  <c:v>17.104999999999997</c:v>
                </c:pt>
                <c:pt idx="1682">
                  <c:v>17.14</c:v>
                </c:pt>
                <c:pt idx="1683">
                  <c:v>16.95</c:v>
                </c:pt>
                <c:pt idx="1684">
                  <c:v>17.28</c:v>
                </c:pt>
                <c:pt idx="1685">
                  <c:v>17.265000000000001</c:v>
                </c:pt>
                <c:pt idx="1686">
                  <c:v>16.27</c:v>
                </c:pt>
                <c:pt idx="1687">
                  <c:v>16.55</c:v>
                </c:pt>
                <c:pt idx="1688">
                  <c:v>19.299999999999997</c:v>
                </c:pt>
                <c:pt idx="1689">
                  <c:v>19.299999999999997</c:v>
                </c:pt>
                <c:pt idx="1690">
                  <c:v>22.86</c:v>
                </c:pt>
                <c:pt idx="1691">
                  <c:v>21.57</c:v>
                </c:pt>
                <c:pt idx="1692">
                  <c:v>20.274999999999999</c:v>
                </c:pt>
                <c:pt idx="1693">
                  <c:v>18.119999999999997</c:v>
                </c:pt>
                <c:pt idx="1694">
                  <c:v>18.835000000000001</c:v>
                </c:pt>
                <c:pt idx="1695">
                  <c:v>18.049999999999997</c:v>
                </c:pt>
                <c:pt idx="1696">
                  <c:v>17.97</c:v>
                </c:pt>
                <c:pt idx="1697">
                  <c:v>18.649999999999999</c:v>
                </c:pt>
                <c:pt idx="1698">
                  <c:v>17.93</c:v>
                </c:pt>
                <c:pt idx="1699">
                  <c:v>19.274999999999999</c:v>
                </c:pt>
                <c:pt idx="1700">
                  <c:v>17.79</c:v>
                </c:pt>
                <c:pt idx="1701">
                  <c:v>17.064999999999998</c:v>
                </c:pt>
                <c:pt idx="1702">
                  <c:v>16.940000000000001</c:v>
                </c:pt>
                <c:pt idx="1703">
                  <c:v>16.024999999999999</c:v>
                </c:pt>
                <c:pt idx="1704">
                  <c:v>15.870000000000001</c:v>
                </c:pt>
                <c:pt idx="1705">
                  <c:v>16.445</c:v>
                </c:pt>
                <c:pt idx="1706">
                  <c:v>15.91</c:v>
                </c:pt>
                <c:pt idx="1707">
                  <c:v>15.77</c:v>
                </c:pt>
                <c:pt idx="1708">
                  <c:v>14.75</c:v>
                </c:pt>
                <c:pt idx="1709">
                  <c:v>13.625</c:v>
                </c:pt>
                <c:pt idx="1710">
                  <c:v>13.904999999999999</c:v>
                </c:pt>
                <c:pt idx="1711">
                  <c:v>13.48</c:v>
                </c:pt>
                <c:pt idx="1712">
                  <c:v>13.869999999999997</c:v>
                </c:pt>
                <c:pt idx="1713">
                  <c:v>13.32</c:v>
                </c:pt>
                <c:pt idx="1714">
                  <c:v>13.895</c:v>
                </c:pt>
                <c:pt idx="1715">
                  <c:v>14.425000000000001</c:v>
                </c:pt>
                <c:pt idx="1716">
                  <c:v>13.984999999999999</c:v>
                </c:pt>
                <c:pt idx="1717">
                  <c:v>14.02</c:v>
                </c:pt>
                <c:pt idx="1718">
                  <c:v>14.004999999999999</c:v>
                </c:pt>
                <c:pt idx="1719">
                  <c:v>13.620000000000001</c:v>
                </c:pt>
                <c:pt idx="1720">
                  <c:v>13.715</c:v>
                </c:pt>
                <c:pt idx="1721">
                  <c:v>15.004999999999999</c:v>
                </c:pt>
                <c:pt idx="1722">
                  <c:v>14.084999999999999</c:v>
                </c:pt>
                <c:pt idx="1723">
                  <c:v>13.455</c:v>
                </c:pt>
                <c:pt idx="1724">
                  <c:v>13.535</c:v>
                </c:pt>
                <c:pt idx="1725">
                  <c:v>13.23</c:v>
                </c:pt>
                <c:pt idx="1726">
                  <c:v>12.685</c:v>
                </c:pt>
                <c:pt idx="1727">
                  <c:v>13.414999999999999</c:v>
                </c:pt>
                <c:pt idx="1728">
                  <c:v>14.245000000000001</c:v>
                </c:pt>
                <c:pt idx="1729">
                  <c:v>13.030000000000001</c:v>
                </c:pt>
                <c:pt idx="1730">
                  <c:v>14.02</c:v>
                </c:pt>
                <c:pt idx="1731">
                  <c:v>14.205</c:v>
                </c:pt>
                <c:pt idx="1732">
                  <c:v>15.345000000000001</c:v>
                </c:pt>
                <c:pt idx="1733">
                  <c:v>14.09</c:v>
                </c:pt>
                <c:pt idx="1734">
                  <c:v>13.32</c:v>
                </c:pt>
                <c:pt idx="1735">
                  <c:v>12.965</c:v>
                </c:pt>
                <c:pt idx="1736">
                  <c:v>16.47</c:v>
                </c:pt>
                <c:pt idx="1737">
                  <c:v>16.435000000000002</c:v>
                </c:pt>
                <c:pt idx="1738">
                  <c:v>15.695</c:v>
                </c:pt>
                <c:pt idx="1739">
                  <c:v>16.96</c:v>
                </c:pt>
                <c:pt idx="1740">
                  <c:v>15.285</c:v>
                </c:pt>
                <c:pt idx="1741">
                  <c:v>15.06</c:v>
                </c:pt>
                <c:pt idx="1742">
                  <c:v>15.695</c:v>
                </c:pt>
                <c:pt idx="1743">
                  <c:v>15.815</c:v>
                </c:pt>
                <c:pt idx="1744">
                  <c:v>15.120000000000001</c:v>
                </c:pt>
                <c:pt idx="1745">
                  <c:v>15.46</c:v>
                </c:pt>
                <c:pt idx="1746">
                  <c:v>14.324999999999999</c:v>
                </c:pt>
                <c:pt idx="1747">
                  <c:v>14.14</c:v>
                </c:pt>
                <c:pt idx="1748">
                  <c:v>14.43</c:v>
                </c:pt>
                <c:pt idx="1749">
                  <c:v>14.005000000000001</c:v>
                </c:pt>
                <c:pt idx="1750">
                  <c:v>14.315</c:v>
                </c:pt>
                <c:pt idx="1751">
                  <c:v>14.715</c:v>
                </c:pt>
                <c:pt idx="1752">
                  <c:v>13.925000000000001</c:v>
                </c:pt>
                <c:pt idx="1753">
                  <c:v>13.16</c:v>
                </c:pt>
                <c:pt idx="1754">
                  <c:v>12.669999999999998</c:v>
                </c:pt>
                <c:pt idx="1755">
                  <c:v>13.530000000000001</c:v>
                </c:pt>
                <c:pt idx="1756">
                  <c:v>13.125</c:v>
                </c:pt>
                <c:pt idx="1757">
                  <c:v>13.465</c:v>
                </c:pt>
                <c:pt idx="1758">
                  <c:v>12.850000000000001</c:v>
                </c:pt>
                <c:pt idx="1759">
                  <c:v>13.55</c:v>
                </c:pt>
                <c:pt idx="1760">
                  <c:v>15.49</c:v>
                </c:pt>
                <c:pt idx="1761">
                  <c:v>14.185</c:v>
                </c:pt>
                <c:pt idx="1762">
                  <c:v>15.475</c:v>
                </c:pt>
                <c:pt idx="1763">
                  <c:v>14.925000000000001</c:v>
                </c:pt>
                <c:pt idx="1764">
                  <c:v>15.355</c:v>
                </c:pt>
                <c:pt idx="1765">
                  <c:v>15.254999999999999</c:v>
                </c:pt>
                <c:pt idx="1766">
                  <c:v>16.155000000000001</c:v>
                </c:pt>
                <c:pt idx="1767">
                  <c:v>17.310000000000002</c:v>
                </c:pt>
                <c:pt idx="1768">
                  <c:v>15.725000000000001</c:v>
                </c:pt>
                <c:pt idx="1769">
                  <c:v>14.29</c:v>
                </c:pt>
                <c:pt idx="1770">
                  <c:v>15.790000000000003</c:v>
                </c:pt>
                <c:pt idx="1771">
                  <c:v>14.335000000000001</c:v>
                </c:pt>
                <c:pt idx="1772">
                  <c:v>14.605</c:v>
                </c:pt>
                <c:pt idx="1773">
                  <c:v>13.305</c:v>
                </c:pt>
                <c:pt idx="1774">
                  <c:v>12.135</c:v>
                </c:pt>
                <c:pt idx="1775">
                  <c:v>12.244999999999999</c:v>
                </c:pt>
                <c:pt idx="1776">
                  <c:v>11.27</c:v>
                </c:pt>
                <c:pt idx="1777">
                  <c:v>12.190000000000001</c:v>
                </c:pt>
                <c:pt idx="1778">
                  <c:v>11.39</c:v>
                </c:pt>
                <c:pt idx="1779">
                  <c:v>11.625</c:v>
                </c:pt>
                <c:pt idx="1780">
                  <c:v>11.850000000000001</c:v>
                </c:pt>
                <c:pt idx="1781">
                  <c:v>11.329999999999998</c:v>
                </c:pt>
                <c:pt idx="1782">
                  <c:v>12.065000000000001</c:v>
                </c:pt>
                <c:pt idx="1783">
                  <c:v>11.47</c:v>
                </c:pt>
                <c:pt idx="1784">
                  <c:v>13.36</c:v>
                </c:pt>
                <c:pt idx="1785">
                  <c:v>13.545</c:v>
                </c:pt>
                <c:pt idx="1786">
                  <c:v>13.72</c:v>
                </c:pt>
                <c:pt idx="1787">
                  <c:v>13.649999999999999</c:v>
                </c:pt>
                <c:pt idx="1788">
                  <c:v>13.664999999999999</c:v>
                </c:pt>
                <c:pt idx="1789">
                  <c:v>15.02</c:v>
                </c:pt>
                <c:pt idx="1790">
                  <c:v>13.295</c:v>
                </c:pt>
                <c:pt idx="1791">
                  <c:v>13.335000000000001</c:v>
                </c:pt>
                <c:pt idx="1792">
                  <c:v>13.185</c:v>
                </c:pt>
                <c:pt idx="1793">
                  <c:v>12.530000000000001</c:v>
                </c:pt>
                <c:pt idx="1794">
                  <c:v>12.045</c:v>
                </c:pt>
                <c:pt idx="1795">
                  <c:v>11.71</c:v>
                </c:pt>
                <c:pt idx="1796">
                  <c:v>12.275</c:v>
                </c:pt>
                <c:pt idx="1797">
                  <c:v>12.08</c:v>
                </c:pt>
                <c:pt idx="1798">
                  <c:v>11.879999999999999</c:v>
                </c:pt>
                <c:pt idx="1799">
                  <c:v>11.65</c:v>
                </c:pt>
                <c:pt idx="1800">
                  <c:v>11.955</c:v>
                </c:pt>
                <c:pt idx="1801">
                  <c:v>11.73</c:v>
                </c:pt>
                <c:pt idx="1802">
                  <c:v>11.64</c:v>
                </c:pt>
                <c:pt idx="1803">
                  <c:v>11.164999999999999</c:v>
                </c:pt>
                <c:pt idx="1804">
                  <c:v>11.434999999999999</c:v>
                </c:pt>
                <c:pt idx="1805">
                  <c:v>12.100000000000001</c:v>
                </c:pt>
                <c:pt idx="1806">
                  <c:v>15.739999999999998</c:v>
                </c:pt>
                <c:pt idx="1807">
                  <c:v>12.870000000000001</c:v>
                </c:pt>
                <c:pt idx="1808">
                  <c:v>13.700000000000001</c:v>
                </c:pt>
                <c:pt idx="1809">
                  <c:v>12.915000000000001</c:v>
                </c:pt>
                <c:pt idx="1810">
                  <c:v>12.885</c:v>
                </c:pt>
                <c:pt idx="1811">
                  <c:v>13.58</c:v>
                </c:pt>
                <c:pt idx="1812">
                  <c:v>13.375</c:v>
                </c:pt>
                <c:pt idx="1813">
                  <c:v>14.305</c:v>
                </c:pt>
                <c:pt idx="1814">
                  <c:v>14.41</c:v>
                </c:pt>
                <c:pt idx="1815">
                  <c:v>14.45</c:v>
                </c:pt>
                <c:pt idx="1816">
                  <c:v>14.435</c:v>
                </c:pt>
                <c:pt idx="1817">
                  <c:v>14.2</c:v>
                </c:pt>
                <c:pt idx="1818">
                  <c:v>11.855</c:v>
                </c:pt>
                <c:pt idx="1819">
                  <c:v>11.465</c:v>
                </c:pt>
                <c:pt idx="1820">
                  <c:v>11.305</c:v>
                </c:pt>
                <c:pt idx="1821">
                  <c:v>11.305</c:v>
                </c:pt>
                <c:pt idx="1822">
                  <c:v>11.305</c:v>
                </c:pt>
                <c:pt idx="1823">
                  <c:v>11.305</c:v>
                </c:pt>
                <c:pt idx="1824">
                  <c:v>11.49</c:v>
                </c:pt>
                <c:pt idx="1825">
                  <c:v>12.735000000000001</c:v>
                </c:pt>
                <c:pt idx="1826">
                  <c:v>12.735000000000001</c:v>
                </c:pt>
                <c:pt idx="1827">
                  <c:v>12.735000000000001</c:v>
                </c:pt>
                <c:pt idx="1828">
                  <c:v>13.54</c:v>
                </c:pt>
                <c:pt idx="1829">
                  <c:v>13.835000000000001</c:v>
                </c:pt>
                <c:pt idx="1830">
                  <c:v>13.835000000000001</c:v>
                </c:pt>
                <c:pt idx="1831">
                  <c:v>13.98</c:v>
                </c:pt>
                <c:pt idx="1832">
                  <c:v>13.535</c:v>
                </c:pt>
                <c:pt idx="1833">
                  <c:v>13.780000000000001</c:v>
                </c:pt>
                <c:pt idx="1834">
                  <c:v>13.484999999999999</c:v>
                </c:pt>
                <c:pt idx="1835">
                  <c:v>13.73</c:v>
                </c:pt>
                <c:pt idx="1836">
                  <c:v>13.615000000000002</c:v>
                </c:pt>
                <c:pt idx="1837">
                  <c:v>13.06</c:v>
                </c:pt>
                <c:pt idx="1838">
                  <c:v>12.82</c:v>
                </c:pt>
                <c:pt idx="1839">
                  <c:v>11.829999999999998</c:v>
                </c:pt>
                <c:pt idx="1840">
                  <c:v>12.04</c:v>
                </c:pt>
                <c:pt idx="1841">
                  <c:v>11.68</c:v>
                </c:pt>
                <c:pt idx="1842">
                  <c:v>11.79</c:v>
                </c:pt>
                <c:pt idx="1843">
                  <c:v>12.719999999999999</c:v>
                </c:pt>
                <c:pt idx="1844">
                  <c:v>14.825000000000001</c:v>
                </c:pt>
                <c:pt idx="1845">
                  <c:v>14.99</c:v>
                </c:pt>
                <c:pt idx="1846">
                  <c:v>14.84</c:v>
                </c:pt>
                <c:pt idx="1847">
                  <c:v>16.265000000000001</c:v>
                </c:pt>
                <c:pt idx="1848">
                  <c:v>15.984999999999999</c:v>
                </c:pt>
                <c:pt idx="1849">
                  <c:v>16.734999999999999</c:v>
                </c:pt>
                <c:pt idx="1850">
                  <c:v>17.325000000000003</c:v>
                </c:pt>
                <c:pt idx="1851">
                  <c:v>17.305</c:v>
                </c:pt>
                <c:pt idx="1852">
                  <c:v>17.14</c:v>
                </c:pt>
                <c:pt idx="1853">
                  <c:v>16.174999999999997</c:v>
                </c:pt>
                <c:pt idx="1854">
                  <c:v>15.005000000000001</c:v>
                </c:pt>
                <c:pt idx="1855">
                  <c:v>14.969999999999999</c:v>
                </c:pt>
                <c:pt idx="1856">
                  <c:v>14.205</c:v>
                </c:pt>
                <c:pt idx="1857">
                  <c:v>13.83</c:v>
                </c:pt>
                <c:pt idx="1858">
                  <c:v>13.585000000000001</c:v>
                </c:pt>
                <c:pt idx="1859">
                  <c:v>13.05</c:v>
                </c:pt>
                <c:pt idx="1860">
                  <c:v>13.129999999999999</c:v>
                </c:pt>
                <c:pt idx="1861">
                  <c:v>13.77</c:v>
                </c:pt>
                <c:pt idx="1862">
                  <c:v>13.594999999999999</c:v>
                </c:pt>
                <c:pt idx="1863">
                  <c:v>13.489999999999998</c:v>
                </c:pt>
                <c:pt idx="1864">
                  <c:v>12.625</c:v>
                </c:pt>
                <c:pt idx="1865">
                  <c:v>11.545</c:v>
                </c:pt>
                <c:pt idx="1866">
                  <c:v>11.66</c:v>
                </c:pt>
                <c:pt idx="1867">
                  <c:v>11.745000000000001</c:v>
                </c:pt>
                <c:pt idx="1868">
                  <c:v>12.629999999999999</c:v>
                </c:pt>
                <c:pt idx="1869">
                  <c:v>11.93</c:v>
                </c:pt>
                <c:pt idx="1870">
                  <c:v>15.875</c:v>
                </c:pt>
                <c:pt idx="1871">
                  <c:v>13.335000000000001</c:v>
                </c:pt>
                <c:pt idx="1872">
                  <c:v>13.425000000000001</c:v>
                </c:pt>
                <c:pt idx="1873">
                  <c:v>12.719999999999999</c:v>
                </c:pt>
                <c:pt idx="1874">
                  <c:v>14.19</c:v>
                </c:pt>
                <c:pt idx="1875">
                  <c:v>15.090000000000002</c:v>
                </c:pt>
                <c:pt idx="1876">
                  <c:v>14.095000000000001</c:v>
                </c:pt>
                <c:pt idx="1877">
                  <c:v>15.25</c:v>
                </c:pt>
                <c:pt idx="1878">
                  <c:v>14.555</c:v>
                </c:pt>
                <c:pt idx="1879">
                  <c:v>17.48</c:v>
                </c:pt>
                <c:pt idx="1880">
                  <c:v>15.455000000000002</c:v>
                </c:pt>
                <c:pt idx="1881">
                  <c:v>15.885000000000002</c:v>
                </c:pt>
                <c:pt idx="1882">
                  <c:v>14.574999999999999</c:v>
                </c:pt>
                <c:pt idx="1883">
                  <c:v>15.11</c:v>
                </c:pt>
                <c:pt idx="1884">
                  <c:v>13.835000000000001</c:v>
                </c:pt>
                <c:pt idx="1885">
                  <c:v>15.77</c:v>
                </c:pt>
                <c:pt idx="1886">
                  <c:v>13.344999999999999</c:v>
                </c:pt>
                <c:pt idx="1887">
                  <c:v>13.495000000000001</c:v>
                </c:pt>
                <c:pt idx="1888">
                  <c:v>13.55</c:v>
                </c:pt>
                <c:pt idx="1889">
                  <c:v>12.870000000000001</c:v>
                </c:pt>
                <c:pt idx="1890">
                  <c:v>12.844999999999999</c:v>
                </c:pt>
                <c:pt idx="1891">
                  <c:v>12.605</c:v>
                </c:pt>
                <c:pt idx="1892">
                  <c:v>12.414999999999999</c:v>
                </c:pt>
                <c:pt idx="1893">
                  <c:v>12.605</c:v>
                </c:pt>
                <c:pt idx="1894">
                  <c:v>12.335000000000001</c:v>
                </c:pt>
                <c:pt idx="1895">
                  <c:v>13.450000000000001</c:v>
                </c:pt>
                <c:pt idx="1896">
                  <c:v>13.355</c:v>
                </c:pt>
                <c:pt idx="1897">
                  <c:v>12.780000000000001</c:v>
                </c:pt>
                <c:pt idx="1898">
                  <c:v>13.765000000000001</c:v>
                </c:pt>
                <c:pt idx="1899">
                  <c:v>13.2</c:v>
                </c:pt>
                <c:pt idx="1900">
                  <c:v>15.444999999999999</c:v>
                </c:pt>
                <c:pt idx="1901">
                  <c:v>12.905000000000001</c:v>
                </c:pt>
                <c:pt idx="1902">
                  <c:v>13.75</c:v>
                </c:pt>
                <c:pt idx="1903">
                  <c:v>13.379999999999999</c:v>
                </c:pt>
                <c:pt idx="1904">
                  <c:v>13.379999999999999</c:v>
                </c:pt>
                <c:pt idx="1905">
                  <c:v>13.379999999999999</c:v>
                </c:pt>
                <c:pt idx="1906">
                  <c:v>12.805</c:v>
                </c:pt>
                <c:pt idx="1907">
                  <c:v>13.16</c:v>
                </c:pt>
                <c:pt idx="1908">
                  <c:v>11.75</c:v>
                </c:pt>
                <c:pt idx="1909">
                  <c:v>13.885000000000002</c:v>
                </c:pt>
                <c:pt idx="1910">
                  <c:v>14.035</c:v>
                </c:pt>
                <c:pt idx="1911">
                  <c:v>12.774999999999999</c:v>
                </c:pt>
                <c:pt idx="1912">
                  <c:v>12.549999999999999</c:v>
                </c:pt>
                <c:pt idx="1913">
                  <c:v>12.549999999999999</c:v>
                </c:pt>
                <c:pt idx="1914">
                  <c:v>12.945</c:v>
                </c:pt>
                <c:pt idx="1915">
                  <c:v>15.074999999999999</c:v>
                </c:pt>
                <c:pt idx="1916">
                  <c:v>14.4</c:v>
                </c:pt>
                <c:pt idx="1917">
                  <c:v>14.18</c:v>
                </c:pt>
                <c:pt idx="1918">
                  <c:v>12.63</c:v>
                </c:pt>
                <c:pt idx="1919">
                  <c:v>13.629999999999999</c:v>
                </c:pt>
                <c:pt idx="1920">
                  <c:v>12.190000000000001</c:v>
                </c:pt>
                <c:pt idx="1921">
                  <c:v>11.815000000000001</c:v>
                </c:pt>
                <c:pt idx="1922">
                  <c:v>11.704999999999998</c:v>
                </c:pt>
                <c:pt idx="1923">
                  <c:v>11.989999999999998</c:v>
                </c:pt>
                <c:pt idx="1924">
                  <c:v>11.94</c:v>
                </c:pt>
                <c:pt idx="1925">
                  <c:v>12.085000000000001</c:v>
                </c:pt>
                <c:pt idx="1926">
                  <c:v>11.93</c:v>
                </c:pt>
                <c:pt idx="1927">
                  <c:v>11.745000000000001</c:v>
                </c:pt>
                <c:pt idx="1928">
                  <c:v>11.010000000000002</c:v>
                </c:pt>
                <c:pt idx="1929">
                  <c:v>11.645</c:v>
                </c:pt>
                <c:pt idx="1930">
                  <c:v>11.045</c:v>
                </c:pt>
                <c:pt idx="1931">
                  <c:v>11.11</c:v>
                </c:pt>
                <c:pt idx="1932">
                  <c:v>10.815000000000001</c:v>
                </c:pt>
                <c:pt idx="1933">
                  <c:v>10.815000000000001</c:v>
                </c:pt>
                <c:pt idx="1934">
                  <c:v>10.925000000000001</c:v>
                </c:pt>
                <c:pt idx="1935">
                  <c:v>12.015000000000001</c:v>
                </c:pt>
                <c:pt idx="1936">
                  <c:v>12.549999999999999</c:v>
                </c:pt>
                <c:pt idx="1937">
                  <c:v>12.96</c:v>
                </c:pt>
                <c:pt idx="1938">
                  <c:v>12.645</c:v>
                </c:pt>
                <c:pt idx="1939">
                  <c:v>12.645</c:v>
                </c:pt>
                <c:pt idx="1940">
                  <c:v>10.879999999999999</c:v>
                </c:pt>
                <c:pt idx="1941">
                  <c:v>10.629999999999999</c:v>
                </c:pt>
                <c:pt idx="1942">
                  <c:v>10.94</c:v>
                </c:pt>
                <c:pt idx="1943">
                  <c:v>10.914999999999999</c:v>
                </c:pt>
                <c:pt idx="1944">
                  <c:v>11.545</c:v>
                </c:pt>
                <c:pt idx="1945">
                  <c:v>12.1</c:v>
                </c:pt>
                <c:pt idx="1946">
                  <c:v>11.715</c:v>
                </c:pt>
                <c:pt idx="1947">
                  <c:v>11.355</c:v>
                </c:pt>
                <c:pt idx="1948">
                  <c:v>10.49</c:v>
                </c:pt>
                <c:pt idx="1949">
                  <c:v>10.49</c:v>
                </c:pt>
                <c:pt idx="1950">
                  <c:v>9.6150000000000002</c:v>
                </c:pt>
                <c:pt idx="1951">
                  <c:v>9.16</c:v>
                </c:pt>
                <c:pt idx="1952">
                  <c:v>10.885</c:v>
                </c:pt>
                <c:pt idx="1953">
                  <c:v>11.955</c:v>
                </c:pt>
                <c:pt idx="1954">
                  <c:v>11.045</c:v>
                </c:pt>
                <c:pt idx="1955">
                  <c:v>11.914999999999999</c:v>
                </c:pt>
                <c:pt idx="1956">
                  <c:v>11</c:v>
                </c:pt>
                <c:pt idx="1957">
                  <c:v>11.155000000000001</c:v>
                </c:pt>
                <c:pt idx="1958">
                  <c:v>10.46</c:v>
                </c:pt>
                <c:pt idx="1959">
                  <c:v>9.9700000000000006</c:v>
                </c:pt>
                <c:pt idx="1960">
                  <c:v>10.675000000000001</c:v>
                </c:pt>
                <c:pt idx="1961">
                  <c:v>12.36</c:v>
                </c:pt>
                <c:pt idx="1962">
                  <c:v>12.205</c:v>
                </c:pt>
                <c:pt idx="1963">
                  <c:v>13</c:v>
                </c:pt>
                <c:pt idx="1964">
                  <c:v>13.469999999999999</c:v>
                </c:pt>
                <c:pt idx="1965">
                  <c:v>12.14</c:v>
                </c:pt>
                <c:pt idx="1966">
                  <c:v>13.490000000000002</c:v>
                </c:pt>
                <c:pt idx="1967">
                  <c:v>10.675000000000001</c:v>
                </c:pt>
                <c:pt idx="1968">
                  <c:v>13.955</c:v>
                </c:pt>
                <c:pt idx="1969">
                  <c:v>12.68</c:v>
                </c:pt>
                <c:pt idx="1970">
                  <c:v>13.34</c:v>
                </c:pt>
                <c:pt idx="1971">
                  <c:v>11.664999999999999</c:v>
                </c:pt>
                <c:pt idx="1972">
                  <c:v>11.33</c:v>
                </c:pt>
                <c:pt idx="1973">
                  <c:v>10.824999999999999</c:v>
                </c:pt>
                <c:pt idx="1974">
                  <c:v>10.035</c:v>
                </c:pt>
                <c:pt idx="1975">
                  <c:v>11.574999999999999</c:v>
                </c:pt>
                <c:pt idx="1976">
                  <c:v>11.63</c:v>
                </c:pt>
                <c:pt idx="1977">
                  <c:v>11.74</c:v>
                </c:pt>
                <c:pt idx="1978">
                  <c:v>13.215</c:v>
                </c:pt>
                <c:pt idx="1979">
                  <c:v>14.45</c:v>
                </c:pt>
                <c:pt idx="1980">
                  <c:v>14.25</c:v>
                </c:pt>
                <c:pt idx="1981">
                  <c:v>13.95</c:v>
                </c:pt>
                <c:pt idx="1982">
                  <c:v>14.280000000000001</c:v>
                </c:pt>
                <c:pt idx="1983">
                  <c:v>14.734999999999999</c:v>
                </c:pt>
                <c:pt idx="1984">
                  <c:v>15.21</c:v>
                </c:pt>
                <c:pt idx="1985">
                  <c:v>13.805</c:v>
                </c:pt>
                <c:pt idx="1986">
                  <c:v>15.26</c:v>
                </c:pt>
                <c:pt idx="1987">
                  <c:v>13.52</c:v>
                </c:pt>
                <c:pt idx="1988">
                  <c:v>13.745000000000001</c:v>
                </c:pt>
                <c:pt idx="1989">
                  <c:v>13.989999999999998</c:v>
                </c:pt>
                <c:pt idx="1990">
                  <c:v>12.774999999999999</c:v>
                </c:pt>
                <c:pt idx="1991">
                  <c:v>12.02</c:v>
                </c:pt>
                <c:pt idx="1992">
                  <c:v>11.744999999999999</c:v>
                </c:pt>
                <c:pt idx="1993">
                  <c:v>10.565000000000001</c:v>
                </c:pt>
                <c:pt idx="1994">
                  <c:v>11.129999999999999</c:v>
                </c:pt>
                <c:pt idx="1995">
                  <c:v>10.405000000000001</c:v>
                </c:pt>
                <c:pt idx="1996">
                  <c:v>10.555</c:v>
                </c:pt>
                <c:pt idx="1997">
                  <c:v>11.074999999999999</c:v>
                </c:pt>
                <c:pt idx="1998">
                  <c:v>12.14</c:v>
                </c:pt>
                <c:pt idx="1999">
                  <c:v>12.280000000000001</c:v>
                </c:pt>
                <c:pt idx="2000">
                  <c:v>12.649999999999999</c:v>
                </c:pt>
                <c:pt idx="2001">
                  <c:v>12.754999999999999</c:v>
                </c:pt>
                <c:pt idx="2002">
                  <c:v>12.645</c:v>
                </c:pt>
                <c:pt idx="2003">
                  <c:v>11.895</c:v>
                </c:pt>
                <c:pt idx="2004">
                  <c:v>12.855</c:v>
                </c:pt>
                <c:pt idx="2005">
                  <c:v>12.254999999999999</c:v>
                </c:pt>
                <c:pt idx="2006">
                  <c:v>13.195</c:v>
                </c:pt>
                <c:pt idx="2007">
                  <c:v>11.515000000000001</c:v>
                </c:pt>
                <c:pt idx="2008">
                  <c:v>14.225000000000001</c:v>
                </c:pt>
                <c:pt idx="2009">
                  <c:v>12.845000000000001</c:v>
                </c:pt>
                <c:pt idx="2010">
                  <c:v>12.690000000000001</c:v>
                </c:pt>
                <c:pt idx="2011">
                  <c:v>12.58</c:v>
                </c:pt>
                <c:pt idx="2012">
                  <c:v>12.125</c:v>
                </c:pt>
                <c:pt idx="2013">
                  <c:v>11.574999999999999</c:v>
                </c:pt>
                <c:pt idx="2014">
                  <c:v>10.615</c:v>
                </c:pt>
                <c:pt idx="2015">
                  <c:v>11.45</c:v>
                </c:pt>
                <c:pt idx="2016">
                  <c:v>13.074999999999999</c:v>
                </c:pt>
                <c:pt idx="2017">
                  <c:v>12.684999999999999</c:v>
                </c:pt>
                <c:pt idx="2018">
                  <c:v>13.09</c:v>
                </c:pt>
                <c:pt idx="2019">
                  <c:v>12.895000000000001</c:v>
                </c:pt>
                <c:pt idx="2020">
                  <c:v>14.005000000000001</c:v>
                </c:pt>
                <c:pt idx="2021">
                  <c:v>13.145</c:v>
                </c:pt>
                <c:pt idx="2022">
                  <c:v>14.015000000000001</c:v>
                </c:pt>
                <c:pt idx="2023">
                  <c:v>15.120000000000001</c:v>
                </c:pt>
                <c:pt idx="2024">
                  <c:v>14.844999999999999</c:v>
                </c:pt>
                <c:pt idx="2025">
                  <c:v>14.8</c:v>
                </c:pt>
                <c:pt idx="2026">
                  <c:v>16.68</c:v>
                </c:pt>
                <c:pt idx="2027">
                  <c:v>15.829999999999998</c:v>
                </c:pt>
                <c:pt idx="2028">
                  <c:v>16.93</c:v>
                </c:pt>
                <c:pt idx="2029">
                  <c:v>18.690000000000001</c:v>
                </c:pt>
                <c:pt idx="2030">
                  <c:v>19.664999999999999</c:v>
                </c:pt>
                <c:pt idx="2031">
                  <c:v>19.195</c:v>
                </c:pt>
                <c:pt idx="2032">
                  <c:v>21.85</c:v>
                </c:pt>
                <c:pt idx="2033">
                  <c:v>23.175000000000004</c:v>
                </c:pt>
                <c:pt idx="2034">
                  <c:v>19.795000000000002</c:v>
                </c:pt>
                <c:pt idx="2035">
                  <c:v>19.190000000000001</c:v>
                </c:pt>
                <c:pt idx="2036">
                  <c:v>16.04</c:v>
                </c:pt>
                <c:pt idx="2037">
                  <c:v>15.914999999999999</c:v>
                </c:pt>
                <c:pt idx="2038">
                  <c:v>15.934999999999999</c:v>
                </c:pt>
                <c:pt idx="2039">
                  <c:v>16.475000000000001</c:v>
                </c:pt>
                <c:pt idx="2040">
                  <c:v>17.285</c:v>
                </c:pt>
                <c:pt idx="2041">
                  <c:v>15.335000000000001</c:v>
                </c:pt>
                <c:pt idx="2042">
                  <c:v>14.985000000000001</c:v>
                </c:pt>
                <c:pt idx="2043">
                  <c:v>16.094999999999999</c:v>
                </c:pt>
                <c:pt idx="2044">
                  <c:v>13.535</c:v>
                </c:pt>
                <c:pt idx="2045">
                  <c:v>15.495000000000001</c:v>
                </c:pt>
                <c:pt idx="2046">
                  <c:v>15.620000000000001</c:v>
                </c:pt>
                <c:pt idx="2047">
                  <c:v>14.725000000000001</c:v>
                </c:pt>
                <c:pt idx="2048">
                  <c:v>14.365</c:v>
                </c:pt>
                <c:pt idx="2049">
                  <c:v>14.55</c:v>
                </c:pt>
                <c:pt idx="2050">
                  <c:v>14.07</c:v>
                </c:pt>
                <c:pt idx="2051">
                  <c:v>13.525</c:v>
                </c:pt>
                <c:pt idx="2052">
                  <c:v>14.504999999999999</c:v>
                </c:pt>
                <c:pt idx="2053">
                  <c:v>14.074999999999999</c:v>
                </c:pt>
                <c:pt idx="2054">
                  <c:v>13.34</c:v>
                </c:pt>
                <c:pt idx="2055">
                  <c:v>13.57</c:v>
                </c:pt>
                <c:pt idx="2056">
                  <c:v>13.414999999999999</c:v>
                </c:pt>
                <c:pt idx="2057">
                  <c:v>13.765000000000001</c:v>
                </c:pt>
                <c:pt idx="2058">
                  <c:v>14.824999999999999</c:v>
                </c:pt>
                <c:pt idx="2059">
                  <c:v>12.88</c:v>
                </c:pt>
                <c:pt idx="2060">
                  <c:v>12.655000000000001</c:v>
                </c:pt>
                <c:pt idx="2061">
                  <c:v>11.91</c:v>
                </c:pt>
                <c:pt idx="2062">
                  <c:v>12.085000000000001</c:v>
                </c:pt>
                <c:pt idx="2063">
                  <c:v>11.765000000000001</c:v>
                </c:pt>
                <c:pt idx="2064">
                  <c:v>11.120000000000001</c:v>
                </c:pt>
                <c:pt idx="2065">
                  <c:v>12.3</c:v>
                </c:pt>
                <c:pt idx="2066">
                  <c:v>13.285</c:v>
                </c:pt>
                <c:pt idx="2067">
                  <c:v>12.39</c:v>
                </c:pt>
                <c:pt idx="2068">
                  <c:v>11.765000000000001</c:v>
                </c:pt>
                <c:pt idx="2069">
                  <c:v>11.404999999999999</c:v>
                </c:pt>
                <c:pt idx="2070">
                  <c:v>11.725</c:v>
                </c:pt>
                <c:pt idx="2071">
                  <c:v>14.57</c:v>
                </c:pt>
                <c:pt idx="2072">
                  <c:v>13.7</c:v>
                </c:pt>
                <c:pt idx="2073">
                  <c:v>14.664999999999999</c:v>
                </c:pt>
                <c:pt idx="2074">
                  <c:v>16.265000000000001</c:v>
                </c:pt>
                <c:pt idx="2075">
                  <c:v>15.64</c:v>
                </c:pt>
                <c:pt idx="2076">
                  <c:v>18.39</c:v>
                </c:pt>
                <c:pt idx="2077">
                  <c:v>18.414999999999999</c:v>
                </c:pt>
                <c:pt idx="2078">
                  <c:v>13.574999999999999</c:v>
                </c:pt>
                <c:pt idx="2079">
                  <c:v>13.280000000000001</c:v>
                </c:pt>
                <c:pt idx="2080">
                  <c:v>13.21</c:v>
                </c:pt>
                <c:pt idx="2081">
                  <c:v>12.384999999999998</c:v>
                </c:pt>
                <c:pt idx="2082">
                  <c:v>12.384999999999998</c:v>
                </c:pt>
                <c:pt idx="2083">
                  <c:v>12.384999999999998</c:v>
                </c:pt>
                <c:pt idx="2084">
                  <c:v>12.384999999999998</c:v>
                </c:pt>
                <c:pt idx="2085">
                  <c:v>14.045</c:v>
                </c:pt>
                <c:pt idx="2086">
                  <c:v>14.655000000000001</c:v>
                </c:pt>
                <c:pt idx="2087">
                  <c:v>14.655000000000001</c:v>
                </c:pt>
                <c:pt idx="2088">
                  <c:v>14.655000000000001</c:v>
                </c:pt>
                <c:pt idx="2089">
                  <c:v>17.77</c:v>
                </c:pt>
                <c:pt idx="2090">
                  <c:v>17.855</c:v>
                </c:pt>
                <c:pt idx="2091">
                  <c:v>17.855</c:v>
                </c:pt>
                <c:pt idx="2092">
                  <c:v>19.350000000000001</c:v>
                </c:pt>
                <c:pt idx="2093">
                  <c:v>17.085000000000001</c:v>
                </c:pt>
                <c:pt idx="2094">
                  <c:v>18.66</c:v>
                </c:pt>
                <c:pt idx="2095">
                  <c:v>19.259999999999998</c:v>
                </c:pt>
                <c:pt idx="2096">
                  <c:v>18.61</c:v>
                </c:pt>
                <c:pt idx="2097">
                  <c:v>17.824999999999999</c:v>
                </c:pt>
                <c:pt idx="2098">
                  <c:v>17.95</c:v>
                </c:pt>
                <c:pt idx="2099">
                  <c:v>18.82</c:v>
                </c:pt>
                <c:pt idx="2100">
                  <c:v>18.14</c:v>
                </c:pt>
                <c:pt idx="2101">
                  <c:v>17.035</c:v>
                </c:pt>
                <c:pt idx="2102">
                  <c:v>16.905000000000001</c:v>
                </c:pt>
                <c:pt idx="2103">
                  <c:v>14.48</c:v>
                </c:pt>
                <c:pt idx="2104">
                  <c:v>14.465</c:v>
                </c:pt>
                <c:pt idx="2105">
                  <c:v>13.265000000000001</c:v>
                </c:pt>
                <c:pt idx="2106">
                  <c:v>14.525</c:v>
                </c:pt>
                <c:pt idx="2107">
                  <c:v>14.335000000000001</c:v>
                </c:pt>
                <c:pt idx="2108">
                  <c:v>14.14</c:v>
                </c:pt>
                <c:pt idx="2109">
                  <c:v>14.045</c:v>
                </c:pt>
                <c:pt idx="2110">
                  <c:v>16.035</c:v>
                </c:pt>
                <c:pt idx="2111">
                  <c:v>15.084999999999999</c:v>
                </c:pt>
                <c:pt idx="2112">
                  <c:v>15.455</c:v>
                </c:pt>
                <c:pt idx="2113">
                  <c:v>14.615</c:v>
                </c:pt>
                <c:pt idx="2114">
                  <c:v>12.16</c:v>
                </c:pt>
                <c:pt idx="2115">
                  <c:v>15.274999999999999</c:v>
                </c:pt>
                <c:pt idx="2116">
                  <c:v>15.585000000000001</c:v>
                </c:pt>
                <c:pt idx="2117">
                  <c:v>15.825000000000001</c:v>
                </c:pt>
                <c:pt idx="2118">
                  <c:v>15.234999999999999</c:v>
                </c:pt>
                <c:pt idx="2119">
                  <c:v>14.57</c:v>
                </c:pt>
                <c:pt idx="2120">
                  <c:v>16</c:v>
                </c:pt>
                <c:pt idx="2121">
                  <c:v>16.105</c:v>
                </c:pt>
                <c:pt idx="2122">
                  <c:v>15.3</c:v>
                </c:pt>
                <c:pt idx="2123">
                  <c:v>14.54</c:v>
                </c:pt>
                <c:pt idx="2124">
                  <c:v>15.425000000000001</c:v>
                </c:pt>
                <c:pt idx="2125">
                  <c:v>14.095000000000001</c:v>
                </c:pt>
                <c:pt idx="2126">
                  <c:v>13.895</c:v>
                </c:pt>
                <c:pt idx="2127">
                  <c:v>13.98</c:v>
                </c:pt>
                <c:pt idx="2128">
                  <c:v>13.579999999999998</c:v>
                </c:pt>
                <c:pt idx="2129">
                  <c:v>14.68</c:v>
                </c:pt>
                <c:pt idx="2130">
                  <c:v>14.914999999999999</c:v>
                </c:pt>
                <c:pt idx="2131">
                  <c:v>14.940000000000001</c:v>
                </c:pt>
                <c:pt idx="2132">
                  <c:v>14.74</c:v>
                </c:pt>
                <c:pt idx="2133">
                  <c:v>14.695</c:v>
                </c:pt>
                <c:pt idx="2134">
                  <c:v>14.065</c:v>
                </c:pt>
                <c:pt idx="2135">
                  <c:v>14.364999999999998</c:v>
                </c:pt>
                <c:pt idx="2136">
                  <c:v>15.524999999999999</c:v>
                </c:pt>
                <c:pt idx="2137">
                  <c:v>15.625</c:v>
                </c:pt>
                <c:pt idx="2138">
                  <c:v>15.944999999999999</c:v>
                </c:pt>
                <c:pt idx="2139">
                  <c:v>15.22</c:v>
                </c:pt>
                <c:pt idx="2140">
                  <c:v>17.445</c:v>
                </c:pt>
                <c:pt idx="2141">
                  <c:v>15.049999999999999</c:v>
                </c:pt>
                <c:pt idx="2142">
                  <c:v>15.395</c:v>
                </c:pt>
                <c:pt idx="2143">
                  <c:v>14.995000000000001</c:v>
                </c:pt>
                <c:pt idx="2144">
                  <c:v>16.914999999999999</c:v>
                </c:pt>
                <c:pt idx="2145">
                  <c:v>15.16</c:v>
                </c:pt>
                <c:pt idx="2146">
                  <c:v>13.83</c:v>
                </c:pt>
                <c:pt idx="2147">
                  <c:v>13.969999999999999</c:v>
                </c:pt>
                <c:pt idx="2148">
                  <c:v>15.580000000000002</c:v>
                </c:pt>
                <c:pt idx="2149">
                  <c:v>15.69</c:v>
                </c:pt>
                <c:pt idx="2150">
                  <c:v>14.664999999999999</c:v>
                </c:pt>
                <c:pt idx="2151">
                  <c:v>15.705000000000002</c:v>
                </c:pt>
                <c:pt idx="2152">
                  <c:v>15.615</c:v>
                </c:pt>
                <c:pt idx="2153">
                  <c:v>15.465</c:v>
                </c:pt>
                <c:pt idx="2154">
                  <c:v>15.465</c:v>
                </c:pt>
                <c:pt idx="2155">
                  <c:v>15.465</c:v>
                </c:pt>
                <c:pt idx="2156">
                  <c:v>15.8</c:v>
                </c:pt>
                <c:pt idx="2157">
                  <c:v>16.07</c:v>
                </c:pt>
                <c:pt idx="2158">
                  <c:v>15.414999999999999</c:v>
                </c:pt>
                <c:pt idx="2159">
                  <c:v>15.154999999999999</c:v>
                </c:pt>
                <c:pt idx="2160">
                  <c:v>14.905000000000001</c:v>
                </c:pt>
                <c:pt idx="2161">
                  <c:v>16.045000000000002</c:v>
                </c:pt>
                <c:pt idx="2162">
                  <c:v>15.254999999999999</c:v>
                </c:pt>
                <c:pt idx="2163">
                  <c:v>16.47</c:v>
                </c:pt>
                <c:pt idx="2164">
                  <c:v>17.75</c:v>
                </c:pt>
                <c:pt idx="2165">
                  <c:v>19.62</c:v>
                </c:pt>
                <c:pt idx="2166">
                  <c:v>18.465</c:v>
                </c:pt>
                <c:pt idx="2167">
                  <c:v>21.310000000000002</c:v>
                </c:pt>
                <c:pt idx="2168">
                  <c:v>18.93</c:v>
                </c:pt>
                <c:pt idx="2169">
                  <c:v>18.634999999999998</c:v>
                </c:pt>
                <c:pt idx="2170">
                  <c:v>16.350000000000001</c:v>
                </c:pt>
                <c:pt idx="2171">
                  <c:v>17.82</c:v>
                </c:pt>
                <c:pt idx="2172">
                  <c:v>19.25</c:v>
                </c:pt>
                <c:pt idx="2173">
                  <c:v>19.61</c:v>
                </c:pt>
                <c:pt idx="2174">
                  <c:v>19.61</c:v>
                </c:pt>
                <c:pt idx="2175">
                  <c:v>18.204999999999998</c:v>
                </c:pt>
                <c:pt idx="2176">
                  <c:v>24.61</c:v>
                </c:pt>
                <c:pt idx="2177">
                  <c:v>19.61</c:v>
                </c:pt>
                <c:pt idx="2178">
                  <c:v>19.600000000000001</c:v>
                </c:pt>
                <c:pt idx="2179">
                  <c:v>19.555</c:v>
                </c:pt>
                <c:pt idx="2180">
                  <c:v>17.625</c:v>
                </c:pt>
                <c:pt idx="2181">
                  <c:v>17.91</c:v>
                </c:pt>
                <c:pt idx="2182">
                  <c:v>16.854999999999997</c:v>
                </c:pt>
                <c:pt idx="2183">
                  <c:v>16.854999999999997</c:v>
                </c:pt>
                <c:pt idx="2184">
                  <c:v>18.475000000000001</c:v>
                </c:pt>
                <c:pt idx="2185">
                  <c:v>18.13</c:v>
                </c:pt>
                <c:pt idx="2186">
                  <c:v>16.549999999999997</c:v>
                </c:pt>
                <c:pt idx="2187">
                  <c:v>15.495000000000001</c:v>
                </c:pt>
                <c:pt idx="2188">
                  <c:v>15.335000000000001</c:v>
                </c:pt>
                <c:pt idx="2189">
                  <c:v>15.21</c:v>
                </c:pt>
                <c:pt idx="2190">
                  <c:v>15.905000000000001</c:v>
                </c:pt>
                <c:pt idx="2191">
                  <c:v>16.055</c:v>
                </c:pt>
                <c:pt idx="2192">
                  <c:v>15.329999999999998</c:v>
                </c:pt>
                <c:pt idx="2193">
                  <c:v>13.75</c:v>
                </c:pt>
                <c:pt idx="2194">
                  <c:v>15.79</c:v>
                </c:pt>
                <c:pt idx="2195">
                  <c:v>17.32</c:v>
                </c:pt>
                <c:pt idx="2196">
                  <c:v>17.824999999999999</c:v>
                </c:pt>
                <c:pt idx="2197">
                  <c:v>18.66</c:v>
                </c:pt>
                <c:pt idx="2198">
                  <c:v>18.68</c:v>
                </c:pt>
                <c:pt idx="2199">
                  <c:v>18.73</c:v>
                </c:pt>
                <c:pt idx="2200">
                  <c:v>19.324999999999999</c:v>
                </c:pt>
                <c:pt idx="2201">
                  <c:v>17.685000000000002</c:v>
                </c:pt>
                <c:pt idx="2202">
                  <c:v>16.634999999999998</c:v>
                </c:pt>
                <c:pt idx="2203">
                  <c:v>16.59</c:v>
                </c:pt>
                <c:pt idx="2204">
                  <c:v>18.695</c:v>
                </c:pt>
                <c:pt idx="2205">
                  <c:v>19.935000000000002</c:v>
                </c:pt>
                <c:pt idx="2206">
                  <c:v>20.585000000000001</c:v>
                </c:pt>
                <c:pt idx="2207">
                  <c:v>20.734999999999999</c:v>
                </c:pt>
                <c:pt idx="2208">
                  <c:v>19.555</c:v>
                </c:pt>
                <c:pt idx="2209">
                  <c:v>19.555</c:v>
                </c:pt>
                <c:pt idx="2210">
                  <c:v>17.59</c:v>
                </c:pt>
                <c:pt idx="2211">
                  <c:v>16.23</c:v>
                </c:pt>
                <c:pt idx="2212">
                  <c:v>17.164999999999999</c:v>
                </c:pt>
                <c:pt idx="2213">
                  <c:v>18.175000000000001</c:v>
                </c:pt>
                <c:pt idx="2214">
                  <c:v>19.329999999999998</c:v>
                </c:pt>
                <c:pt idx="2215">
                  <c:v>25.935000000000002</c:v>
                </c:pt>
                <c:pt idx="2216">
                  <c:v>27.47</c:v>
                </c:pt>
                <c:pt idx="2217">
                  <c:v>21.145</c:v>
                </c:pt>
                <c:pt idx="2218">
                  <c:v>21.2</c:v>
                </c:pt>
                <c:pt idx="2219">
                  <c:v>22.875</c:v>
                </c:pt>
                <c:pt idx="2220">
                  <c:v>23.005000000000003</c:v>
                </c:pt>
                <c:pt idx="2221">
                  <c:v>20.565000000000001</c:v>
                </c:pt>
                <c:pt idx="2222">
                  <c:v>22.049999999999997</c:v>
                </c:pt>
                <c:pt idx="2223">
                  <c:v>20.350000000000001</c:v>
                </c:pt>
                <c:pt idx="2224">
                  <c:v>18.355</c:v>
                </c:pt>
                <c:pt idx="2225">
                  <c:v>17.655000000000001</c:v>
                </c:pt>
                <c:pt idx="2226">
                  <c:v>17.114999999999998</c:v>
                </c:pt>
                <c:pt idx="2227">
                  <c:v>17.295000000000002</c:v>
                </c:pt>
                <c:pt idx="2228">
                  <c:v>15.055</c:v>
                </c:pt>
                <c:pt idx="2229">
                  <c:v>14.274999999999999</c:v>
                </c:pt>
                <c:pt idx="2230">
                  <c:v>13.29</c:v>
                </c:pt>
                <c:pt idx="2231">
                  <c:v>12.54</c:v>
                </c:pt>
                <c:pt idx="2232">
                  <c:v>14.335000000000001</c:v>
                </c:pt>
                <c:pt idx="2233">
                  <c:v>14.165000000000001</c:v>
                </c:pt>
                <c:pt idx="2234">
                  <c:v>14.22</c:v>
                </c:pt>
                <c:pt idx="2235">
                  <c:v>16.254999999999999</c:v>
                </c:pt>
                <c:pt idx="2236">
                  <c:v>16.420000000000002</c:v>
                </c:pt>
                <c:pt idx="2237">
                  <c:v>16.004999999999999</c:v>
                </c:pt>
                <c:pt idx="2238">
                  <c:v>14.844999999999999</c:v>
                </c:pt>
                <c:pt idx="2239">
                  <c:v>16.145</c:v>
                </c:pt>
                <c:pt idx="2240">
                  <c:v>14.629999999999999</c:v>
                </c:pt>
                <c:pt idx="2241">
                  <c:v>14.654999999999999</c:v>
                </c:pt>
                <c:pt idx="2242">
                  <c:v>14.19</c:v>
                </c:pt>
                <c:pt idx="2243">
                  <c:v>14.284999999999998</c:v>
                </c:pt>
                <c:pt idx="2244">
                  <c:v>14.334999999999999</c:v>
                </c:pt>
                <c:pt idx="2245">
                  <c:v>13.44</c:v>
                </c:pt>
                <c:pt idx="2246">
                  <c:v>15.32</c:v>
                </c:pt>
                <c:pt idx="2247">
                  <c:v>18.844999999999999</c:v>
                </c:pt>
                <c:pt idx="2248">
                  <c:v>17.704999999999998</c:v>
                </c:pt>
                <c:pt idx="2249">
                  <c:v>17.97</c:v>
                </c:pt>
                <c:pt idx="2250">
                  <c:v>18.475000000000001</c:v>
                </c:pt>
                <c:pt idx="2251">
                  <c:v>18.245000000000001</c:v>
                </c:pt>
                <c:pt idx="2252">
                  <c:v>19.28</c:v>
                </c:pt>
                <c:pt idx="2253">
                  <c:v>19.274999999999999</c:v>
                </c:pt>
                <c:pt idx="2254">
                  <c:v>19.479999999999997</c:v>
                </c:pt>
                <c:pt idx="2255">
                  <c:v>33.08</c:v>
                </c:pt>
                <c:pt idx="2256">
                  <c:v>27.650000000000002</c:v>
                </c:pt>
                <c:pt idx="2257">
                  <c:v>28.805</c:v>
                </c:pt>
                <c:pt idx="2258">
                  <c:v>24.765000000000001</c:v>
                </c:pt>
                <c:pt idx="2259">
                  <c:v>25.68</c:v>
                </c:pt>
                <c:pt idx="2260">
                  <c:v>26.369999999999997</c:v>
                </c:pt>
                <c:pt idx="2261">
                  <c:v>26.86</c:v>
                </c:pt>
                <c:pt idx="2262">
                  <c:v>26.1</c:v>
                </c:pt>
                <c:pt idx="2263">
                  <c:v>24.42</c:v>
                </c:pt>
                <c:pt idx="2264">
                  <c:v>26.984999999999999</c:v>
                </c:pt>
                <c:pt idx="2265">
                  <c:v>28.79</c:v>
                </c:pt>
                <c:pt idx="2266">
                  <c:v>26.11</c:v>
                </c:pt>
                <c:pt idx="2267">
                  <c:v>24.08</c:v>
                </c:pt>
                <c:pt idx="2268">
                  <c:v>24.470000000000002</c:v>
                </c:pt>
                <c:pt idx="2269">
                  <c:v>25.490000000000002</c:v>
                </c:pt>
                <c:pt idx="2270">
                  <c:v>25.825000000000003</c:v>
                </c:pt>
                <c:pt idx="2271">
                  <c:v>26.115000000000002</c:v>
                </c:pt>
                <c:pt idx="2272">
                  <c:v>23.78</c:v>
                </c:pt>
                <c:pt idx="2273">
                  <c:v>25.004999999999999</c:v>
                </c:pt>
                <c:pt idx="2274">
                  <c:v>25.994999999999997</c:v>
                </c:pt>
                <c:pt idx="2275">
                  <c:v>24.37</c:v>
                </c:pt>
                <c:pt idx="2276">
                  <c:v>27.754999999999999</c:v>
                </c:pt>
                <c:pt idx="2277">
                  <c:v>27.155000000000001</c:v>
                </c:pt>
                <c:pt idx="2278">
                  <c:v>28.39</c:v>
                </c:pt>
                <c:pt idx="2279">
                  <c:v>26.020000000000003</c:v>
                </c:pt>
                <c:pt idx="2280">
                  <c:v>29.655000000000001</c:v>
                </c:pt>
                <c:pt idx="2281">
                  <c:v>27.480000000000004</c:v>
                </c:pt>
                <c:pt idx="2282">
                  <c:v>25.479999999999997</c:v>
                </c:pt>
                <c:pt idx="2283">
                  <c:v>24.979999999999997</c:v>
                </c:pt>
                <c:pt idx="2284">
                  <c:v>25.43</c:v>
                </c:pt>
                <c:pt idx="2285">
                  <c:v>22.375</c:v>
                </c:pt>
                <c:pt idx="2286">
                  <c:v>22.164999999999999</c:v>
                </c:pt>
                <c:pt idx="2287">
                  <c:v>21.7</c:v>
                </c:pt>
                <c:pt idx="2288">
                  <c:v>21.734999999999999</c:v>
                </c:pt>
                <c:pt idx="2289">
                  <c:v>20.585000000000001</c:v>
                </c:pt>
                <c:pt idx="2290">
                  <c:v>21.115000000000002</c:v>
                </c:pt>
                <c:pt idx="2291">
                  <c:v>21.344999999999999</c:v>
                </c:pt>
                <c:pt idx="2292">
                  <c:v>20.59</c:v>
                </c:pt>
                <c:pt idx="2293">
                  <c:v>19.21</c:v>
                </c:pt>
                <c:pt idx="2294">
                  <c:v>19.884999999999998</c:v>
                </c:pt>
                <c:pt idx="2295">
                  <c:v>20.07</c:v>
                </c:pt>
                <c:pt idx="2296">
                  <c:v>18.615000000000002</c:v>
                </c:pt>
                <c:pt idx="2297">
                  <c:v>19.484999999999999</c:v>
                </c:pt>
                <c:pt idx="2298">
                  <c:v>17.395</c:v>
                </c:pt>
                <c:pt idx="2299">
                  <c:v>17.34</c:v>
                </c:pt>
                <c:pt idx="2300">
                  <c:v>17.445</c:v>
                </c:pt>
                <c:pt idx="2301">
                  <c:v>18.309999999999999</c:v>
                </c:pt>
                <c:pt idx="2302">
                  <c:v>18.899999999999999</c:v>
                </c:pt>
                <c:pt idx="2303">
                  <c:v>17.335000000000001</c:v>
                </c:pt>
                <c:pt idx="2304">
                  <c:v>16.475000000000001</c:v>
                </c:pt>
                <c:pt idx="2305">
                  <c:v>19.125</c:v>
                </c:pt>
                <c:pt idx="2306">
                  <c:v>18.375</c:v>
                </c:pt>
                <c:pt idx="2307">
                  <c:v>17.36</c:v>
                </c:pt>
                <c:pt idx="2308">
                  <c:v>17.740000000000002</c:v>
                </c:pt>
                <c:pt idx="2309">
                  <c:v>18.005000000000003</c:v>
                </c:pt>
                <c:pt idx="2310">
                  <c:v>16.285</c:v>
                </c:pt>
                <c:pt idx="2311">
                  <c:v>18.78</c:v>
                </c:pt>
                <c:pt idx="2312">
                  <c:v>17.599999999999998</c:v>
                </c:pt>
                <c:pt idx="2313">
                  <c:v>18.700000000000003</c:v>
                </c:pt>
                <c:pt idx="2314">
                  <c:v>19.704999999999998</c:v>
                </c:pt>
                <c:pt idx="2315">
                  <c:v>20.65</c:v>
                </c:pt>
                <c:pt idx="2316">
                  <c:v>18.545000000000002</c:v>
                </c:pt>
                <c:pt idx="2317">
                  <c:v>18.91</c:v>
                </c:pt>
                <c:pt idx="2318">
                  <c:v>19.574999999999999</c:v>
                </c:pt>
                <c:pt idx="2319">
                  <c:v>19.155000000000001</c:v>
                </c:pt>
                <c:pt idx="2320">
                  <c:v>19.549999999999997</c:v>
                </c:pt>
                <c:pt idx="2321">
                  <c:v>21.759999999999998</c:v>
                </c:pt>
                <c:pt idx="2322">
                  <c:v>20.974999999999998</c:v>
                </c:pt>
                <c:pt idx="2323">
                  <c:v>18.855</c:v>
                </c:pt>
                <c:pt idx="2324">
                  <c:v>19.439999999999998</c:v>
                </c:pt>
                <c:pt idx="2325">
                  <c:v>20.035</c:v>
                </c:pt>
                <c:pt idx="2326">
                  <c:v>17.850000000000001</c:v>
                </c:pt>
                <c:pt idx="2327">
                  <c:v>16.895000000000003</c:v>
                </c:pt>
                <c:pt idx="2328">
                  <c:v>18.454999999999998</c:v>
                </c:pt>
                <c:pt idx="2329">
                  <c:v>18.649999999999999</c:v>
                </c:pt>
                <c:pt idx="2330">
                  <c:v>19.22</c:v>
                </c:pt>
                <c:pt idx="2331">
                  <c:v>20.504999999999999</c:v>
                </c:pt>
                <c:pt idx="2332">
                  <c:v>19.89</c:v>
                </c:pt>
                <c:pt idx="2333">
                  <c:v>21.74</c:v>
                </c:pt>
                <c:pt idx="2334">
                  <c:v>23.03</c:v>
                </c:pt>
                <c:pt idx="2335">
                  <c:v>23.630000000000003</c:v>
                </c:pt>
                <c:pt idx="2336">
                  <c:v>22.69</c:v>
                </c:pt>
                <c:pt idx="2337">
                  <c:v>23.07</c:v>
                </c:pt>
                <c:pt idx="2338">
                  <c:v>22.33</c:v>
                </c:pt>
                <c:pt idx="2339">
                  <c:v>20.65</c:v>
                </c:pt>
                <c:pt idx="2340">
                  <c:v>20.869999999999997</c:v>
                </c:pt>
                <c:pt idx="2341">
                  <c:v>19.509999999999998</c:v>
                </c:pt>
                <c:pt idx="2342">
                  <c:v>17.02</c:v>
                </c:pt>
                <c:pt idx="2343">
                  <c:v>17.02</c:v>
                </c:pt>
                <c:pt idx="2344">
                  <c:v>17.02</c:v>
                </c:pt>
                <c:pt idx="2345">
                  <c:v>17.399999999999999</c:v>
                </c:pt>
                <c:pt idx="2346">
                  <c:v>16.765000000000001</c:v>
                </c:pt>
                <c:pt idx="2347">
                  <c:v>16.89</c:v>
                </c:pt>
                <c:pt idx="2348">
                  <c:v>16.89</c:v>
                </c:pt>
                <c:pt idx="2349">
                  <c:v>16.89</c:v>
                </c:pt>
                <c:pt idx="2350">
                  <c:v>23.57</c:v>
                </c:pt>
                <c:pt idx="2351">
                  <c:v>25.14</c:v>
                </c:pt>
                <c:pt idx="2352">
                  <c:v>25.14</c:v>
                </c:pt>
                <c:pt idx="2353">
                  <c:v>24.599999999999998</c:v>
                </c:pt>
                <c:pt idx="2354">
                  <c:v>24.76</c:v>
                </c:pt>
                <c:pt idx="2355">
                  <c:v>25.39</c:v>
                </c:pt>
                <c:pt idx="2356">
                  <c:v>25.045000000000002</c:v>
                </c:pt>
                <c:pt idx="2357">
                  <c:v>24.43</c:v>
                </c:pt>
                <c:pt idx="2358">
                  <c:v>26.935000000000002</c:v>
                </c:pt>
                <c:pt idx="2359">
                  <c:v>28.744999999999997</c:v>
                </c:pt>
                <c:pt idx="2360">
                  <c:v>29.184999999999999</c:v>
                </c:pt>
                <c:pt idx="2361">
                  <c:v>25.07</c:v>
                </c:pt>
                <c:pt idx="2362">
                  <c:v>30.205000000000002</c:v>
                </c:pt>
                <c:pt idx="2363">
                  <c:v>30.274999999999999</c:v>
                </c:pt>
                <c:pt idx="2364">
                  <c:v>24.409999999999997</c:v>
                </c:pt>
                <c:pt idx="2365">
                  <c:v>26.385000000000002</c:v>
                </c:pt>
                <c:pt idx="2366">
                  <c:v>23.155000000000001</c:v>
                </c:pt>
                <c:pt idx="2367">
                  <c:v>22.740000000000002</c:v>
                </c:pt>
                <c:pt idx="2368">
                  <c:v>27.854999999999997</c:v>
                </c:pt>
                <c:pt idx="2369">
                  <c:v>24.57</c:v>
                </c:pt>
                <c:pt idx="2370">
                  <c:v>25.700000000000003</c:v>
                </c:pt>
                <c:pt idx="2371">
                  <c:v>28.655000000000001</c:v>
                </c:pt>
                <c:pt idx="2372">
                  <c:v>30.05</c:v>
                </c:pt>
                <c:pt idx="2373">
                  <c:v>25.994999999999997</c:v>
                </c:pt>
                <c:pt idx="2374">
                  <c:v>27.17</c:v>
                </c:pt>
                <c:pt idx="2375">
                  <c:v>29.314999999999998</c:v>
                </c:pt>
                <c:pt idx="2376">
                  <c:v>31.255000000000003</c:v>
                </c:pt>
                <c:pt idx="2377">
                  <c:v>28.2</c:v>
                </c:pt>
                <c:pt idx="2378">
                  <c:v>31.93</c:v>
                </c:pt>
                <c:pt idx="2379">
                  <c:v>28.625</c:v>
                </c:pt>
                <c:pt idx="2380">
                  <c:v>26.674999999999997</c:v>
                </c:pt>
                <c:pt idx="2381">
                  <c:v>27.574999999999999</c:v>
                </c:pt>
                <c:pt idx="2382">
                  <c:v>24.644999999999996</c:v>
                </c:pt>
                <c:pt idx="2383">
                  <c:v>25.435000000000002</c:v>
                </c:pt>
                <c:pt idx="2384">
                  <c:v>26.414999999999999</c:v>
                </c:pt>
                <c:pt idx="2385">
                  <c:v>25.375</c:v>
                </c:pt>
                <c:pt idx="2386">
                  <c:v>26.734999999999999</c:v>
                </c:pt>
                <c:pt idx="2387">
                  <c:v>27.344999999999999</c:v>
                </c:pt>
                <c:pt idx="2388">
                  <c:v>28.39</c:v>
                </c:pt>
                <c:pt idx="2389">
                  <c:v>25.64</c:v>
                </c:pt>
                <c:pt idx="2390">
                  <c:v>25.425000000000001</c:v>
                </c:pt>
                <c:pt idx="2391">
                  <c:v>23.16</c:v>
                </c:pt>
                <c:pt idx="2392">
                  <c:v>23.12</c:v>
                </c:pt>
                <c:pt idx="2393">
                  <c:v>22.145</c:v>
                </c:pt>
                <c:pt idx="2394">
                  <c:v>19.909999999999997</c:v>
                </c:pt>
                <c:pt idx="2395">
                  <c:v>19.975000000000001</c:v>
                </c:pt>
                <c:pt idx="2396">
                  <c:v>22.434999999999999</c:v>
                </c:pt>
                <c:pt idx="2397">
                  <c:v>21.725000000000001</c:v>
                </c:pt>
                <c:pt idx="2398">
                  <c:v>19.72</c:v>
                </c:pt>
                <c:pt idx="2399">
                  <c:v>18.96</c:v>
                </c:pt>
                <c:pt idx="2400">
                  <c:v>20.009999999999998</c:v>
                </c:pt>
                <c:pt idx="2401">
                  <c:v>17.335000000000001</c:v>
                </c:pt>
                <c:pt idx="2402">
                  <c:v>20.995000000000001</c:v>
                </c:pt>
                <c:pt idx="2403">
                  <c:v>23.055</c:v>
                </c:pt>
                <c:pt idx="2404">
                  <c:v>18.105</c:v>
                </c:pt>
                <c:pt idx="2405">
                  <c:v>17.484999999999999</c:v>
                </c:pt>
                <c:pt idx="2406">
                  <c:v>19.835000000000001</c:v>
                </c:pt>
                <c:pt idx="2407">
                  <c:v>15.224999999999998</c:v>
                </c:pt>
                <c:pt idx="2408">
                  <c:v>19.765000000000001</c:v>
                </c:pt>
                <c:pt idx="2409">
                  <c:v>19.765000000000001</c:v>
                </c:pt>
                <c:pt idx="2410">
                  <c:v>19.765000000000001</c:v>
                </c:pt>
                <c:pt idx="2411">
                  <c:v>22.660000000000004</c:v>
                </c:pt>
                <c:pt idx="2412">
                  <c:v>18.009999999999998</c:v>
                </c:pt>
                <c:pt idx="2413">
                  <c:v>19.555</c:v>
                </c:pt>
                <c:pt idx="2414">
                  <c:v>20.9</c:v>
                </c:pt>
                <c:pt idx="2415">
                  <c:v>20.28</c:v>
                </c:pt>
                <c:pt idx="2416">
                  <c:v>21.87</c:v>
                </c:pt>
                <c:pt idx="2417">
                  <c:v>22.84</c:v>
                </c:pt>
                <c:pt idx="2418">
                  <c:v>21.3</c:v>
                </c:pt>
                <c:pt idx="2419">
                  <c:v>20.189999999999998</c:v>
                </c:pt>
                <c:pt idx="2420">
                  <c:v>19.899999999999999</c:v>
                </c:pt>
                <c:pt idx="2421">
                  <c:v>19.094999999999999</c:v>
                </c:pt>
                <c:pt idx="2422">
                  <c:v>17.86</c:v>
                </c:pt>
                <c:pt idx="2423">
                  <c:v>17.240000000000002</c:v>
                </c:pt>
                <c:pt idx="2424">
                  <c:v>17.265000000000001</c:v>
                </c:pt>
                <c:pt idx="2425">
                  <c:v>17.934999999999999</c:v>
                </c:pt>
                <c:pt idx="2426">
                  <c:v>15.434999999999999</c:v>
                </c:pt>
                <c:pt idx="2427">
                  <c:v>18.39</c:v>
                </c:pt>
                <c:pt idx="2428">
                  <c:v>17.28</c:v>
                </c:pt>
                <c:pt idx="2429">
                  <c:v>17.560000000000002</c:v>
                </c:pt>
                <c:pt idx="2430">
                  <c:v>18.09</c:v>
                </c:pt>
                <c:pt idx="2431">
                  <c:v>17.844999999999999</c:v>
                </c:pt>
                <c:pt idx="2432">
                  <c:v>18.665000000000003</c:v>
                </c:pt>
                <c:pt idx="2433">
                  <c:v>16.549999999999997</c:v>
                </c:pt>
                <c:pt idx="2434">
                  <c:v>19.130000000000003</c:v>
                </c:pt>
                <c:pt idx="2435">
                  <c:v>20.23</c:v>
                </c:pt>
                <c:pt idx="2436">
                  <c:v>20.009999999999998</c:v>
                </c:pt>
                <c:pt idx="2437">
                  <c:v>20.824999999999999</c:v>
                </c:pt>
                <c:pt idx="2438">
                  <c:v>20.824999999999999</c:v>
                </c:pt>
                <c:pt idx="2439">
                  <c:v>21.21</c:v>
                </c:pt>
                <c:pt idx="2440">
                  <c:v>19.674999999999997</c:v>
                </c:pt>
                <c:pt idx="2441">
                  <c:v>20.83</c:v>
                </c:pt>
                <c:pt idx="2442">
                  <c:v>19.565000000000001</c:v>
                </c:pt>
                <c:pt idx="2443">
                  <c:v>20.115000000000002</c:v>
                </c:pt>
                <c:pt idx="2444">
                  <c:v>19.914999999999999</c:v>
                </c:pt>
                <c:pt idx="2445">
                  <c:v>17.535000000000004</c:v>
                </c:pt>
                <c:pt idx="2446">
                  <c:v>20.524999999999999</c:v>
                </c:pt>
                <c:pt idx="2447">
                  <c:v>19.185000000000002</c:v>
                </c:pt>
                <c:pt idx="2448">
                  <c:v>19.48</c:v>
                </c:pt>
                <c:pt idx="2449">
                  <c:v>18.274999999999999</c:v>
                </c:pt>
                <c:pt idx="2450">
                  <c:v>18.600000000000001</c:v>
                </c:pt>
                <c:pt idx="2451">
                  <c:v>19.565000000000001</c:v>
                </c:pt>
                <c:pt idx="2452">
                  <c:v>16.774999999999999</c:v>
                </c:pt>
                <c:pt idx="2453">
                  <c:v>15.205</c:v>
                </c:pt>
                <c:pt idx="2454">
                  <c:v>15.24</c:v>
                </c:pt>
                <c:pt idx="2455">
                  <c:v>16.055</c:v>
                </c:pt>
                <c:pt idx="2456">
                  <c:v>15.86</c:v>
                </c:pt>
                <c:pt idx="2457">
                  <c:v>20.07</c:v>
                </c:pt>
                <c:pt idx="2458">
                  <c:v>20.02</c:v>
                </c:pt>
                <c:pt idx="2459">
                  <c:v>21.7</c:v>
                </c:pt>
                <c:pt idx="2460">
                  <c:v>21.7</c:v>
                </c:pt>
                <c:pt idx="2461">
                  <c:v>20.454999999999998</c:v>
                </c:pt>
                <c:pt idx="2462">
                  <c:v>21.475000000000001</c:v>
                </c:pt>
                <c:pt idx="2463">
                  <c:v>23.15</c:v>
                </c:pt>
                <c:pt idx="2464">
                  <c:v>24.335000000000001</c:v>
                </c:pt>
                <c:pt idx="2465">
                  <c:v>27.935000000000002</c:v>
                </c:pt>
                <c:pt idx="2466">
                  <c:v>30.935000000000002</c:v>
                </c:pt>
                <c:pt idx="2467">
                  <c:v>32.055</c:v>
                </c:pt>
                <c:pt idx="2468">
                  <c:v>35.840000000000003</c:v>
                </c:pt>
                <c:pt idx="2469">
                  <c:v>32.085000000000001</c:v>
                </c:pt>
                <c:pt idx="2470">
                  <c:v>27.54</c:v>
                </c:pt>
                <c:pt idx="2471">
                  <c:v>31.425000000000001</c:v>
                </c:pt>
                <c:pt idx="2472">
                  <c:v>32.36</c:v>
                </c:pt>
                <c:pt idx="2473">
                  <c:v>27.115000000000002</c:v>
                </c:pt>
                <c:pt idx="2474">
                  <c:v>27.115000000000002</c:v>
                </c:pt>
                <c:pt idx="2475">
                  <c:v>32.840000000000003</c:v>
                </c:pt>
                <c:pt idx="2476">
                  <c:v>28.384999999999998</c:v>
                </c:pt>
                <c:pt idx="2477">
                  <c:v>25.535</c:v>
                </c:pt>
                <c:pt idx="2478">
                  <c:v>22.02</c:v>
                </c:pt>
                <c:pt idx="2479">
                  <c:v>19.914999999999999</c:v>
                </c:pt>
                <c:pt idx="2480">
                  <c:v>20.61</c:v>
                </c:pt>
                <c:pt idx="2481">
                  <c:v>22.125</c:v>
                </c:pt>
                <c:pt idx="2482">
                  <c:v>23.295000000000002</c:v>
                </c:pt>
                <c:pt idx="2483">
                  <c:v>21.08</c:v>
                </c:pt>
                <c:pt idx="2484">
                  <c:v>20.010000000000002</c:v>
                </c:pt>
                <c:pt idx="2485">
                  <c:v>18.604999999999997</c:v>
                </c:pt>
                <c:pt idx="2486">
                  <c:v>18.314999999999998</c:v>
                </c:pt>
                <c:pt idx="2487">
                  <c:v>18.984999999999999</c:v>
                </c:pt>
                <c:pt idx="2488">
                  <c:v>18.87</c:v>
                </c:pt>
                <c:pt idx="2489">
                  <c:v>18.604999999999997</c:v>
                </c:pt>
                <c:pt idx="2490">
                  <c:v>18.95</c:v>
                </c:pt>
                <c:pt idx="2491">
                  <c:v>18.494999999999997</c:v>
                </c:pt>
                <c:pt idx="2492">
                  <c:v>17.535</c:v>
                </c:pt>
                <c:pt idx="2493">
                  <c:v>18.29</c:v>
                </c:pt>
                <c:pt idx="2494">
                  <c:v>16.645</c:v>
                </c:pt>
                <c:pt idx="2495">
                  <c:v>16.850000000000001</c:v>
                </c:pt>
                <c:pt idx="2496">
                  <c:v>16.82</c:v>
                </c:pt>
                <c:pt idx="2497">
                  <c:v>15.91</c:v>
                </c:pt>
                <c:pt idx="2498">
                  <c:v>17.544999999999998</c:v>
                </c:pt>
                <c:pt idx="2499">
                  <c:v>16.22</c:v>
                </c:pt>
                <c:pt idx="2500">
                  <c:v>17.295000000000002</c:v>
                </c:pt>
                <c:pt idx="2501">
                  <c:v>18.899999999999999</c:v>
                </c:pt>
                <c:pt idx="2502">
                  <c:v>18.984999999999999</c:v>
                </c:pt>
                <c:pt idx="2503">
                  <c:v>17.010000000000002</c:v>
                </c:pt>
                <c:pt idx="2504">
                  <c:v>16.009999999999998</c:v>
                </c:pt>
                <c:pt idx="2505">
                  <c:v>15.465</c:v>
                </c:pt>
                <c:pt idx="2506">
                  <c:v>13.774999999999999</c:v>
                </c:pt>
                <c:pt idx="2507">
                  <c:v>15.610000000000001</c:v>
                </c:pt>
                <c:pt idx="2508">
                  <c:v>15.655000000000001</c:v>
                </c:pt>
                <c:pt idx="2509">
                  <c:v>15.56</c:v>
                </c:pt>
                <c:pt idx="2510">
                  <c:v>15.61</c:v>
                </c:pt>
                <c:pt idx="2511">
                  <c:v>16.645000000000003</c:v>
                </c:pt>
                <c:pt idx="2512">
                  <c:v>18.229999999999997</c:v>
                </c:pt>
                <c:pt idx="2513">
                  <c:v>16.72</c:v>
                </c:pt>
                <c:pt idx="2514">
                  <c:v>17.974999999999998</c:v>
                </c:pt>
                <c:pt idx="2515">
                  <c:v>17.524999999999999</c:v>
                </c:pt>
                <c:pt idx="2516">
                  <c:v>16.61</c:v>
                </c:pt>
                <c:pt idx="2517">
                  <c:v>16.560000000000002</c:v>
                </c:pt>
                <c:pt idx="2518">
                  <c:v>16.715</c:v>
                </c:pt>
                <c:pt idx="2519">
                  <c:v>15.895000000000001</c:v>
                </c:pt>
                <c:pt idx="2520">
                  <c:v>17.060000000000002</c:v>
                </c:pt>
                <c:pt idx="2521">
                  <c:v>15.91</c:v>
                </c:pt>
                <c:pt idx="2522">
                  <c:v>16.02</c:v>
                </c:pt>
                <c:pt idx="2523">
                  <c:v>16.689999999999998</c:v>
                </c:pt>
                <c:pt idx="2524">
                  <c:v>15.66</c:v>
                </c:pt>
                <c:pt idx="2525">
                  <c:v>15.465</c:v>
                </c:pt>
                <c:pt idx="2526">
                  <c:v>15.31</c:v>
                </c:pt>
                <c:pt idx="2527">
                  <c:v>14.815000000000001</c:v>
                </c:pt>
                <c:pt idx="2528">
                  <c:v>14.650000000000002</c:v>
                </c:pt>
                <c:pt idx="2529">
                  <c:v>15.11</c:v>
                </c:pt>
                <c:pt idx="2530">
                  <c:v>18.729999999999997</c:v>
                </c:pt>
                <c:pt idx="2531">
                  <c:v>18.2</c:v>
                </c:pt>
                <c:pt idx="2532">
                  <c:v>18.625</c:v>
                </c:pt>
                <c:pt idx="2533">
                  <c:v>17.785</c:v>
                </c:pt>
                <c:pt idx="2534">
                  <c:v>17.579999999999998</c:v>
                </c:pt>
                <c:pt idx="2535">
                  <c:v>16.435000000000002</c:v>
                </c:pt>
                <c:pt idx="2536">
                  <c:v>16.285000000000004</c:v>
                </c:pt>
                <c:pt idx="2537">
                  <c:v>15.585000000000001</c:v>
                </c:pt>
                <c:pt idx="2538">
                  <c:v>14.065</c:v>
                </c:pt>
                <c:pt idx="2539">
                  <c:v>14.035</c:v>
                </c:pt>
                <c:pt idx="2540">
                  <c:v>15.42</c:v>
                </c:pt>
                <c:pt idx="2541">
                  <c:v>17.984999999999999</c:v>
                </c:pt>
                <c:pt idx="2542">
                  <c:v>18.384999999999998</c:v>
                </c:pt>
                <c:pt idx="2543">
                  <c:v>15.745000000000001</c:v>
                </c:pt>
                <c:pt idx="2544">
                  <c:v>16.27</c:v>
                </c:pt>
                <c:pt idx="2545">
                  <c:v>17.925000000000001</c:v>
                </c:pt>
                <c:pt idx="2546">
                  <c:v>16.625</c:v>
                </c:pt>
                <c:pt idx="2547">
                  <c:v>15.98</c:v>
                </c:pt>
                <c:pt idx="2548">
                  <c:v>15.864999999999998</c:v>
                </c:pt>
                <c:pt idx="2549">
                  <c:v>15.984999999999999</c:v>
                </c:pt>
                <c:pt idx="2550">
                  <c:v>15.954999999999998</c:v>
                </c:pt>
                <c:pt idx="2551">
                  <c:v>15.860000000000001</c:v>
                </c:pt>
                <c:pt idx="2552">
                  <c:v>16.574999999999999</c:v>
                </c:pt>
                <c:pt idx="2553">
                  <c:v>16.54</c:v>
                </c:pt>
                <c:pt idx="2554">
                  <c:v>15.684999999999999</c:v>
                </c:pt>
                <c:pt idx="2555">
                  <c:v>16.579999999999998</c:v>
                </c:pt>
                <c:pt idx="2556">
                  <c:v>15.345000000000001</c:v>
                </c:pt>
                <c:pt idx="2557">
                  <c:v>15.7</c:v>
                </c:pt>
                <c:pt idx="2558">
                  <c:v>13.38</c:v>
                </c:pt>
                <c:pt idx="2559">
                  <c:v>14.544999999999998</c:v>
                </c:pt>
                <c:pt idx="2560">
                  <c:v>15.074999999999999</c:v>
                </c:pt>
                <c:pt idx="2561">
                  <c:v>15.195</c:v>
                </c:pt>
                <c:pt idx="2562">
                  <c:v>15.055</c:v>
                </c:pt>
                <c:pt idx="2563">
                  <c:v>15.254999999999999</c:v>
                </c:pt>
                <c:pt idx="2564">
                  <c:v>15.43</c:v>
                </c:pt>
                <c:pt idx="2565">
                  <c:v>18.61</c:v>
                </c:pt>
                <c:pt idx="2566">
                  <c:v>19.3</c:v>
                </c:pt>
                <c:pt idx="2567">
                  <c:v>20.044999999999998</c:v>
                </c:pt>
                <c:pt idx="2568">
                  <c:v>19.835000000000001</c:v>
                </c:pt>
                <c:pt idx="2569">
                  <c:v>20.63</c:v>
                </c:pt>
                <c:pt idx="2570">
                  <c:v>20.07</c:v>
                </c:pt>
                <c:pt idx="2571">
                  <c:v>19.484999999999999</c:v>
                </c:pt>
                <c:pt idx="2572">
                  <c:v>19.484999999999999</c:v>
                </c:pt>
                <c:pt idx="2573">
                  <c:v>17.855</c:v>
                </c:pt>
                <c:pt idx="2574">
                  <c:v>17.989999999999998</c:v>
                </c:pt>
                <c:pt idx="2575">
                  <c:v>18.994999999999997</c:v>
                </c:pt>
                <c:pt idx="2576">
                  <c:v>17.045000000000002</c:v>
                </c:pt>
                <c:pt idx="2577">
                  <c:v>18.12</c:v>
                </c:pt>
                <c:pt idx="2578">
                  <c:v>16.094999999999999</c:v>
                </c:pt>
                <c:pt idx="2579">
                  <c:v>15.855</c:v>
                </c:pt>
                <c:pt idx="2580">
                  <c:v>15.945</c:v>
                </c:pt>
                <c:pt idx="2581">
                  <c:v>16.21</c:v>
                </c:pt>
                <c:pt idx="2582">
                  <c:v>16.28</c:v>
                </c:pt>
                <c:pt idx="2583">
                  <c:v>16.079999999999998</c:v>
                </c:pt>
                <c:pt idx="2584">
                  <c:v>16.68</c:v>
                </c:pt>
                <c:pt idx="2585">
                  <c:v>18.899999999999999</c:v>
                </c:pt>
                <c:pt idx="2586">
                  <c:v>18.754999999999999</c:v>
                </c:pt>
                <c:pt idx="2587">
                  <c:v>17.96</c:v>
                </c:pt>
                <c:pt idx="2588">
                  <c:v>15.379999999999999</c:v>
                </c:pt>
                <c:pt idx="2589">
                  <c:v>17.16</c:v>
                </c:pt>
                <c:pt idx="2590">
                  <c:v>15.01</c:v>
                </c:pt>
                <c:pt idx="2591">
                  <c:v>13.71</c:v>
                </c:pt>
                <c:pt idx="2592">
                  <c:v>13.065</c:v>
                </c:pt>
                <c:pt idx="2593">
                  <c:v>11.81</c:v>
                </c:pt>
                <c:pt idx="2594">
                  <c:v>13.530000000000001</c:v>
                </c:pt>
                <c:pt idx="2595">
                  <c:v>13.335000000000001</c:v>
                </c:pt>
                <c:pt idx="2596">
                  <c:v>13.45</c:v>
                </c:pt>
                <c:pt idx="2597">
                  <c:v>13.415000000000001</c:v>
                </c:pt>
                <c:pt idx="2598">
                  <c:v>12.95</c:v>
                </c:pt>
                <c:pt idx="2599">
                  <c:v>12.45</c:v>
                </c:pt>
                <c:pt idx="2600">
                  <c:v>12.969999999999999</c:v>
                </c:pt>
                <c:pt idx="2601">
                  <c:v>12.879999999999999</c:v>
                </c:pt>
                <c:pt idx="2602">
                  <c:v>12.879999999999999</c:v>
                </c:pt>
                <c:pt idx="2603">
                  <c:v>12.879999999999999</c:v>
                </c:pt>
                <c:pt idx="2604">
                  <c:v>13.16</c:v>
                </c:pt>
                <c:pt idx="2605">
                  <c:v>13.16</c:v>
                </c:pt>
                <c:pt idx="2606">
                  <c:v>13.16</c:v>
                </c:pt>
                <c:pt idx="2607">
                  <c:v>14.620000000000001</c:v>
                </c:pt>
                <c:pt idx="2608">
                  <c:v>15.305</c:v>
                </c:pt>
                <c:pt idx="2609">
                  <c:v>15.629999999999999</c:v>
                </c:pt>
                <c:pt idx="2610">
                  <c:v>15.96</c:v>
                </c:pt>
                <c:pt idx="2611">
                  <c:v>15.27</c:v>
                </c:pt>
                <c:pt idx="2612">
                  <c:v>15.29</c:v>
                </c:pt>
                <c:pt idx="2613">
                  <c:v>14.870000000000001</c:v>
                </c:pt>
                <c:pt idx="2614">
                  <c:v>14.870000000000001</c:v>
                </c:pt>
                <c:pt idx="2615">
                  <c:v>14.35</c:v>
                </c:pt>
                <c:pt idx="2616">
                  <c:v>15.785</c:v>
                </c:pt>
                <c:pt idx="2617">
                  <c:v>14.54</c:v>
                </c:pt>
                <c:pt idx="2618">
                  <c:v>16.024999999999999</c:v>
                </c:pt>
                <c:pt idx="2619">
                  <c:v>14.68</c:v>
                </c:pt>
                <c:pt idx="2620">
                  <c:v>15.495000000000001</c:v>
                </c:pt>
                <c:pt idx="2621">
                  <c:v>15.845000000000001</c:v>
                </c:pt>
                <c:pt idx="2622">
                  <c:v>14.125</c:v>
                </c:pt>
                <c:pt idx="2623">
                  <c:v>14.940000000000001</c:v>
                </c:pt>
                <c:pt idx="2624">
                  <c:v>13.175000000000001</c:v>
                </c:pt>
                <c:pt idx="2625">
                  <c:v>14.875</c:v>
                </c:pt>
                <c:pt idx="2626">
                  <c:v>13.195</c:v>
                </c:pt>
                <c:pt idx="2627">
                  <c:v>12.635</c:v>
                </c:pt>
                <c:pt idx="2628">
                  <c:v>12.384999999999998</c:v>
                </c:pt>
                <c:pt idx="2629">
                  <c:v>13.015000000000001</c:v>
                </c:pt>
                <c:pt idx="2630">
                  <c:v>14.295</c:v>
                </c:pt>
                <c:pt idx="2631">
                  <c:v>13.835000000000001</c:v>
                </c:pt>
                <c:pt idx="2632">
                  <c:v>14.234999999999999</c:v>
                </c:pt>
                <c:pt idx="2633">
                  <c:v>13.59</c:v>
                </c:pt>
                <c:pt idx="2634">
                  <c:v>13.895</c:v>
                </c:pt>
                <c:pt idx="2635">
                  <c:v>13.41</c:v>
                </c:pt>
                <c:pt idx="2636">
                  <c:v>14.045000000000002</c:v>
                </c:pt>
                <c:pt idx="2637">
                  <c:v>14.419999999999998</c:v>
                </c:pt>
                <c:pt idx="2638">
                  <c:v>13.130000000000003</c:v>
                </c:pt>
                <c:pt idx="2639">
                  <c:v>12.795000000000002</c:v>
                </c:pt>
                <c:pt idx="2640">
                  <c:v>12.370000000000001</c:v>
                </c:pt>
                <c:pt idx="2641">
                  <c:v>12.129999999999999</c:v>
                </c:pt>
                <c:pt idx="2642">
                  <c:v>12.234999999999999</c:v>
                </c:pt>
                <c:pt idx="2643">
                  <c:v>12.115</c:v>
                </c:pt>
                <c:pt idx="2644">
                  <c:v>12.530000000000001</c:v>
                </c:pt>
                <c:pt idx="2645">
                  <c:v>11.685</c:v>
                </c:pt>
                <c:pt idx="2646">
                  <c:v>10.99</c:v>
                </c:pt>
                <c:pt idx="2647">
                  <c:v>11.379999999999999</c:v>
                </c:pt>
                <c:pt idx="2648">
                  <c:v>11.21</c:v>
                </c:pt>
                <c:pt idx="2649">
                  <c:v>12.655000000000001</c:v>
                </c:pt>
                <c:pt idx="2650">
                  <c:v>13.780000000000001</c:v>
                </c:pt>
                <c:pt idx="2651">
                  <c:v>13.7</c:v>
                </c:pt>
                <c:pt idx="2652">
                  <c:v>13.334999999999999</c:v>
                </c:pt>
                <c:pt idx="2653">
                  <c:v>13.71</c:v>
                </c:pt>
                <c:pt idx="2654">
                  <c:v>13.97</c:v>
                </c:pt>
                <c:pt idx="2655">
                  <c:v>14.154999999999998</c:v>
                </c:pt>
                <c:pt idx="2656">
                  <c:v>13.46</c:v>
                </c:pt>
                <c:pt idx="2657">
                  <c:v>13.68</c:v>
                </c:pt>
                <c:pt idx="2658">
                  <c:v>13.11</c:v>
                </c:pt>
                <c:pt idx="2659">
                  <c:v>13.445</c:v>
                </c:pt>
                <c:pt idx="2660">
                  <c:v>13.574999999999999</c:v>
                </c:pt>
                <c:pt idx="2661">
                  <c:v>13.66</c:v>
                </c:pt>
                <c:pt idx="2662">
                  <c:v>13.8</c:v>
                </c:pt>
                <c:pt idx="2663">
                  <c:v>13.42</c:v>
                </c:pt>
                <c:pt idx="2664">
                  <c:v>12.61</c:v>
                </c:pt>
                <c:pt idx="2665">
                  <c:v>12.61</c:v>
                </c:pt>
                <c:pt idx="2666">
                  <c:v>13.515000000000001</c:v>
                </c:pt>
                <c:pt idx="2667">
                  <c:v>13.03</c:v>
                </c:pt>
                <c:pt idx="2668">
                  <c:v>13.335000000000001</c:v>
                </c:pt>
                <c:pt idx="2669">
                  <c:v>13.334999999999999</c:v>
                </c:pt>
                <c:pt idx="2670">
                  <c:v>13.715</c:v>
                </c:pt>
                <c:pt idx="2671">
                  <c:v>13.105</c:v>
                </c:pt>
                <c:pt idx="2672">
                  <c:v>12.55</c:v>
                </c:pt>
                <c:pt idx="2673">
                  <c:v>11.030000000000001</c:v>
                </c:pt>
                <c:pt idx="2674">
                  <c:v>10.774999999999999</c:v>
                </c:pt>
                <c:pt idx="2675">
                  <c:v>16.254999999999999</c:v>
                </c:pt>
                <c:pt idx="2676">
                  <c:v>16.18</c:v>
                </c:pt>
                <c:pt idx="2677">
                  <c:v>16.22</c:v>
                </c:pt>
                <c:pt idx="2678">
                  <c:v>16.490000000000002</c:v>
                </c:pt>
                <c:pt idx="2679">
                  <c:v>16.375</c:v>
                </c:pt>
                <c:pt idx="2680">
                  <c:v>17.305</c:v>
                </c:pt>
                <c:pt idx="2681">
                  <c:v>18.184999999999999</c:v>
                </c:pt>
                <c:pt idx="2682">
                  <c:v>17.295000000000002</c:v>
                </c:pt>
                <c:pt idx="2683">
                  <c:v>17.5</c:v>
                </c:pt>
                <c:pt idx="2684">
                  <c:v>17.5</c:v>
                </c:pt>
                <c:pt idx="2685">
                  <c:v>17.5</c:v>
                </c:pt>
                <c:pt idx="2686">
                  <c:v>17.5</c:v>
                </c:pt>
                <c:pt idx="2687">
                  <c:v>17.98</c:v>
                </c:pt>
                <c:pt idx="2688">
                  <c:v>17.760000000000002</c:v>
                </c:pt>
                <c:pt idx="2689">
                  <c:v>17.835000000000001</c:v>
                </c:pt>
                <c:pt idx="2690">
                  <c:v>10.674999999999999</c:v>
                </c:pt>
                <c:pt idx="2691">
                  <c:v>10.709999999999999</c:v>
                </c:pt>
                <c:pt idx="2692">
                  <c:v>10.824999999999999</c:v>
                </c:pt>
                <c:pt idx="2693">
                  <c:v>10.824999999999999</c:v>
                </c:pt>
                <c:pt idx="2694">
                  <c:v>9.7850000000000001</c:v>
                </c:pt>
                <c:pt idx="2695">
                  <c:v>9.7850000000000001</c:v>
                </c:pt>
                <c:pt idx="2696">
                  <c:v>11.375</c:v>
                </c:pt>
                <c:pt idx="2697">
                  <c:v>11.29</c:v>
                </c:pt>
                <c:pt idx="2698">
                  <c:v>10.79</c:v>
                </c:pt>
                <c:pt idx="2699">
                  <c:v>11.43</c:v>
                </c:pt>
                <c:pt idx="2700">
                  <c:v>10.645</c:v>
                </c:pt>
                <c:pt idx="2701">
                  <c:v>10.309999999999999</c:v>
                </c:pt>
                <c:pt idx="2702">
                  <c:v>10.620000000000001</c:v>
                </c:pt>
                <c:pt idx="2703">
                  <c:v>10.690000000000001</c:v>
                </c:pt>
                <c:pt idx="2704">
                  <c:v>10.515000000000001</c:v>
                </c:pt>
                <c:pt idx="2705">
                  <c:v>10.52</c:v>
                </c:pt>
                <c:pt idx="2706">
                  <c:v>10.035</c:v>
                </c:pt>
                <c:pt idx="2707">
                  <c:v>13.739999999999998</c:v>
                </c:pt>
                <c:pt idx="2708">
                  <c:v>14.64</c:v>
                </c:pt>
                <c:pt idx="2709">
                  <c:v>11.785</c:v>
                </c:pt>
                <c:pt idx="2710">
                  <c:v>12.385</c:v>
                </c:pt>
                <c:pt idx="2711">
                  <c:v>11.2</c:v>
                </c:pt>
                <c:pt idx="2712">
                  <c:v>11.440000000000001</c:v>
                </c:pt>
                <c:pt idx="2713">
                  <c:v>11.440000000000001</c:v>
                </c:pt>
                <c:pt idx="2714">
                  <c:v>11.28</c:v>
                </c:pt>
                <c:pt idx="2715">
                  <c:v>11.28</c:v>
                </c:pt>
                <c:pt idx="2716">
                  <c:v>11.335000000000001</c:v>
                </c:pt>
                <c:pt idx="2717">
                  <c:v>11.77</c:v>
                </c:pt>
                <c:pt idx="2718">
                  <c:v>12.155000000000001</c:v>
                </c:pt>
                <c:pt idx="2719">
                  <c:v>11.155000000000001</c:v>
                </c:pt>
                <c:pt idx="2720">
                  <c:v>12.055</c:v>
                </c:pt>
                <c:pt idx="2721">
                  <c:v>12.055</c:v>
                </c:pt>
                <c:pt idx="2722">
                  <c:v>11.045</c:v>
                </c:pt>
                <c:pt idx="2723">
                  <c:v>12.095000000000001</c:v>
                </c:pt>
                <c:pt idx="2724">
                  <c:v>11.530000000000001</c:v>
                </c:pt>
                <c:pt idx="2725">
                  <c:v>12.55</c:v>
                </c:pt>
                <c:pt idx="2726">
                  <c:v>11.709999999999999</c:v>
                </c:pt>
                <c:pt idx="2727">
                  <c:v>11.324999999999999</c:v>
                </c:pt>
                <c:pt idx="2728">
                  <c:v>12.355</c:v>
                </c:pt>
                <c:pt idx="2729">
                  <c:v>11.405000000000001</c:v>
                </c:pt>
                <c:pt idx="2730">
                  <c:v>10.245000000000001</c:v>
                </c:pt>
                <c:pt idx="2731">
                  <c:v>11.164999999999999</c:v>
                </c:pt>
                <c:pt idx="2732">
                  <c:v>12.219999999999999</c:v>
                </c:pt>
                <c:pt idx="2733">
                  <c:v>13.04</c:v>
                </c:pt>
                <c:pt idx="2734">
                  <c:v>13.04</c:v>
                </c:pt>
                <c:pt idx="2735">
                  <c:v>12.455</c:v>
                </c:pt>
                <c:pt idx="2736">
                  <c:v>13.27</c:v>
                </c:pt>
                <c:pt idx="2737">
                  <c:v>13.490000000000002</c:v>
                </c:pt>
                <c:pt idx="2738">
                  <c:v>16.060000000000002</c:v>
                </c:pt>
                <c:pt idx="2739">
                  <c:v>15.934999999999999</c:v>
                </c:pt>
                <c:pt idx="2740">
                  <c:v>13.17</c:v>
                </c:pt>
                <c:pt idx="2741">
                  <c:v>13.17</c:v>
                </c:pt>
                <c:pt idx="2742">
                  <c:v>12.809999999999999</c:v>
                </c:pt>
                <c:pt idx="2743">
                  <c:v>12.92</c:v>
                </c:pt>
                <c:pt idx="2744">
                  <c:v>12.954999999999998</c:v>
                </c:pt>
                <c:pt idx="2745">
                  <c:v>13.074999999999999</c:v>
                </c:pt>
                <c:pt idx="2746">
                  <c:v>13.14</c:v>
                </c:pt>
                <c:pt idx="2747">
                  <c:v>11.324999999999999</c:v>
                </c:pt>
                <c:pt idx="2748">
                  <c:v>12.074999999999999</c:v>
                </c:pt>
                <c:pt idx="2749">
                  <c:v>11.629999999999999</c:v>
                </c:pt>
                <c:pt idx="2750">
                  <c:v>11.195</c:v>
                </c:pt>
                <c:pt idx="2751">
                  <c:v>12.600000000000001</c:v>
                </c:pt>
                <c:pt idx="2752">
                  <c:v>12.36</c:v>
                </c:pt>
                <c:pt idx="2753">
                  <c:v>12.904999999999999</c:v>
                </c:pt>
                <c:pt idx="2754">
                  <c:v>12.780000000000001</c:v>
                </c:pt>
                <c:pt idx="2755">
                  <c:v>13.02</c:v>
                </c:pt>
                <c:pt idx="2756">
                  <c:v>13.02</c:v>
                </c:pt>
                <c:pt idx="2757">
                  <c:v>12.64</c:v>
                </c:pt>
                <c:pt idx="2758">
                  <c:v>10.84</c:v>
                </c:pt>
                <c:pt idx="2759">
                  <c:v>12.03</c:v>
                </c:pt>
                <c:pt idx="2760">
                  <c:v>13.685</c:v>
                </c:pt>
                <c:pt idx="2761">
                  <c:v>13.07</c:v>
                </c:pt>
                <c:pt idx="2762">
                  <c:v>12.84</c:v>
                </c:pt>
                <c:pt idx="2763">
                  <c:v>12.75</c:v>
                </c:pt>
                <c:pt idx="2764">
                  <c:v>11.649999999999999</c:v>
                </c:pt>
                <c:pt idx="2765">
                  <c:v>12.524999999999999</c:v>
                </c:pt>
                <c:pt idx="2766">
                  <c:v>12.545000000000002</c:v>
                </c:pt>
                <c:pt idx="2767">
                  <c:v>13.82</c:v>
                </c:pt>
                <c:pt idx="2768">
                  <c:v>14.71</c:v>
                </c:pt>
                <c:pt idx="2769">
                  <c:v>15.43</c:v>
                </c:pt>
                <c:pt idx="2770">
                  <c:v>13.650000000000002</c:v>
                </c:pt>
                <c:pt idx="2771">
                  <c:v>14.504999999999999</c:v>
                </c:pt>
                <c:pt idx="2772">
                  <c:v>13.045000000000002</c:v>
                </c:pt>
                <c:pt idx="2773">
                  <c:v>12.715</c:v>
                </c:pt>
                <c:pt idx="2774">
                  <c:v>13.795</c:v>
                </c:pt>
                <c:pt idx="2775">
                  <c:v>15.079999999999998</c:v>
                </c:pt>
                <c:pt idx="2776">
                  <c:v>13.524999999999999</c:v>
                </c:pt>
                <c:pt idx="2777">
                  <c:v>13.46</c:v>
                </c:pt>
                <c:pt idx="2778">
                  <c:v>12.734999999999999</c:v>
                </c:pt>
                <c:pt idx="2779">
                  <c:v>12.625</c:v>
                </c:pt>
                <c:pt idx="2780">
                  <c:v>13.675000000000001</c:v>
                </c:pt>
                <c:pt idx="2781">
                  <c:v>13.524999999999999</c:v>
                </c:pt>
                <c:pt idx="2782">
                  <c:v>14.595000000000002</c:v>
                </c:pt>
                <c:pt idx="2783">
                  <c:v>12.74</c:v>
                </c:pt>
                <c:pt idx="2784">
                  <c:v>13</c:v>
                </c:pt>
                <c:pt idx="2785">
                  <c:v>13.315</c:v>
                </c:pt>
                <c:pt idx="2786">
                  <c:v>14.114999999999998</c:v>
                </c:pt>
                <c:pt idx="2787">
                  <c:v>13.905000000000001</c:v>
                </c:pt>
                <c:pt idx="2788">
                  <c:v>13.065000000000001</c:v>
                </c:pt>
                <c:pt idx="2789">
                  <c:v>13.364999999999998</c:v>
                </c:pt>
                <c:pt idx="2790">
                  <c:v>11.95</c:v>
                </c:pt>
                <c:pt idx="2791">
                  <c:v>11.36</c:v>
                </c:pt>
                <c:pt idx="2792">
                  <c:v>11.4</c:v>
                </c:pt>
                <c:pt idx="2793">
                  <c:v>11.055</c:v>
                </c:pt>
                <c:pt idx="2794">
                  <c:v>10.600000000000001</c:v>
                </c:pt>
                <c:pt idx="2795">
                  <c:v>10.515000000000001</c:v>
                </c:pt>
                <c:pt idx="2796">
                  <c:v>10.14</c:v>
                </c:pt>
                <c:pt idx="2797">
                  <c:v>10.27</c:v>
                </c:pt>
                <c:pt idx="2798">
                  <c:v>10.17</c:v>
                </c:pt>
                <c:pt idx="2799">
                  <c:v>9.9550000000000001</c:v>
                </c:pt>
                <c:pt idx="2800">
                  <c:v>10.455000000000002</c:v>
                </c:pt>
                <c:pt idx="2801">
                  <c:v>9.8449999999999989</c:v>
                </c:pt>
                <c:pt idx="2802">
                  <c:v>8.9550000000000001</c:v>
                </c:pt>
                <c:pt idx="2803">
                  <c:v>10.055</c:v>
                </c:pt>
                <c:pt idx="2804">
                  <c:v>9.4899999999999984</c:v>
                </c:pt>
                <c:pt idx="2805">
                  <c:v>10.77</c:v>
                </c:pt>
                <c:pt idx="2806">
                  <c:v>10.495000000000001</c:v>
                </c:pt>
                <c:pt idx="2807">
                  <c:v>10.49</c:v>
                </c:pt>
                <c:pt idx="2808">
                  <c:v>10.86</c:v>
                </c:pt>
                <c:pt idx="2809">
                  <c:v>10.68</c:v>
                </c:pt>
                <c:pt idx="2810">
                  <c:v>10.635</c:v>
                </c:pt>
                <c:pt idx="2811">
                  <c:v>10.77</c:v>
                </c:pt>
                <c:pt idx="2812">
                  <c:v>10.51</c:v>
                </c:pt>
                <c:pt idx="2813">
                  <c:v>10.55</c:v>
                </c:pt>
                <c:pt idx="2814">
                  <c:v>10.704999999999998</c:v>
                </c:pt>
                <c:pt idx="2815">
                  <c:v>9.9350000000000005</c:v>
                </c:pt>
                <c:pt idx="2816">
                  <c:v>9.98</c:v>
                </c:pt>
                <c:pt idx="2817">
                  <c:v>9.39</c:v>
                </c:pt>
                <c:pt idx="2818">
                  <c:v>9.4649999999999999</c:v>
                </c:pt>
                <c:pt idx="2819">
                  <c:v>10.84</c:v>
                </c:pt>
                <c:pt idx="2820">
                  <c:v>10.524999999999999</c:v>
                </c:pt>
                <c:pt idx="2821">
                  <c:v>10.734999999999999</c:v>
                </c:pt>
                <c:pt idx="2822">
                  <c:v>11.14</c:v>
                </c:pt>
                <c:pt idx="2823">
                  <c:v>10.669999999999998</c:v>
                </c:pt>
                <c:pt idx="2824">
                  <c:v>9.6499999999999986</c:v>
                </c:pt>
                <c:pt idx="2825">
                  <c:v>9.9499999999999993</c:v>
                </c:pt>
                <c:pt idx="2826">
                  <c:v>9.9899999999999984</c:v>
                </c:pt>
                <c:pt idx="2827">
                  <c:v>11.574999999999999</c:v>
                </c:pt>
                <c:pt idx="2828">
                  <c:v>11.09</c:v>
                </c:pt>
                <c:pt idx="2829">
                  <c:v>10.774999999999999</c:v>
                </c:pt>
                <c:pt idx="2830">
                  <c:v>10.734999999999999</c:v>
                </c:pt>
                <c:pt idx="2831">
                  <c:v>11.285</c:v>
                </c:pt>
                <c:pt idx="2832">
                  <c:v>11.905000000000001</c:v>
                </c:pt>
                <c:pt idx="2833">
                  <c:v>12.58</c:v>
                </c:pt>
                <c:pt idx="2834">
                  <c:v>13.355</c:v>
                </c:pt>
                <c:pt idx="2835">
                  <c:v>13.200000000000001</c:v>
                </c:pt>
                <c:pt idx="2836">
                  <c:v>13.649999999999999</c:v>
                </c:pt>
                <c:pt idx="2837">
                  <c:v>13.74</c:v>
                </c:pt>
                <c:pt idx="2838">
                  <c:v>11.975</c:v>
                </c:pt>
                <c:pt idx="2839">
                  <c:v>13.969999999999999</c:v>
                </c:pt>
                <c:pt idx="2840">
                  <c:v>13.695</c:v>
                </c:pt>
                <c:pt idx="2841">
                  <c:v>13.914999999999999</c:v>
                </c:pt>
                <c:pt idx="2842">
                  <c:v>15.595000000000001</c:v>
                </c:pt>
                <c:pt idx="2843">
                  <c:v>13.595000000000001</c:v>
                </c:pt>
                <c:pt idx="2844">
                  <c:v>12.7</c:v>
                </c:pt>
                <c:pt idx="2845">
                  <c:v>13.54</c:v>
                </c:pt>
                <c:pt idx="2846">
                  <c:v>12.515000000000001</c:v>
                </c:pt>
                <c:pt idx="2847">
                  <c:v>12.165000000000001</c:v>
                </c:pt>
                <c:pt idx="2848">
                  <c:v>15.01</c:v>
                </c:pt>
                <c:pt idx="2849">
                  <c:v>14.24</c:v>
                </c:pt>
                <c:pt idx="2850">
                  <c:v>13.049999999999999</c:v>
                </c:pt>
                <c:pt idx="2851">
                  <c:v>13.295</c:v>
                </c:pt>
                <c:pt idx="2852">
                  <c:v>15.014999999999999</c:v>
                </c:pt>
                <c:pt idx="2853">
                  <c:v>13.455</c:v>
                </c:pt>
                <c:pt idx="2854">
                  <c:v>13.79</c:v>
                </c:pt>
                <c:pt idx="2855">
                  <c:v>12.164999999999999</c:v>
                </c:pt>
                <c:pt idx="2856">
                  <c:v>11.905000000000001</c:v>
                </c:pt>
                <c:pt idx="2857">
                  <c:v>12.574999999999999</c:v>
                </c:pt>
                <c:pt idx="2858">
                  <c:v>13.105</c:v>
                </c:pt>
                <c:pt idx="2859">
                  <c:v>11.96</c:v>
                </c:pt>
                <c:pt idx="2860">
                  <c:v>10.510000000000002</c:v>
                </c:pt>
                <c:pt idx="2861">
                  <c:v>10.305</c:v>
                </c:pt>
                <c:pt idx="2862">
                  <c:v>11.14</c:v>
                </c:pt>
                <c:pt idx="2863">
                  <c:v>9.9149999999999991</c:v>
                </c:pt>
                <c:pt idx="2864">
                  <c:v>10.89</c:v>
                </c:pt>
                <c:pt idx="2865">
                  <c:v>10.89</c:v>
                </c:pt>
                <c:pt idx="2866">
                  <c:v>10.89</c:v>
                </c:pt>
                <c:pt idx="2867">
                  <c:v>11.125</c:v>
                </c:pt>
                <c:pt idx="2868">
                  <c:v>11.905000000000001</c:v>
                </c:pt>
                <c:pt idx="2869">
                  <c:v>12.31</c:v>
                </c:pt>
                <c:pt idx="2870">
                  <c:v>12.31</c:v>
                </c:pt>
                <c:pt idx="2871">
                  <c:v>13.445</c:v>
                </c:pt>
                <c:pt idx="2872">
                  <c:v>12.164999999999999</c:v>
                </c:pt>
                <c:pt idx="2873">
                  <c:v>11.475000000000001</c:v>
                </c:pt>
                <c:pt idx="2874">
                  <c:v>10.975000000000001</c:v>
                </c:pt>
                <c:pt idx="2875">
                  <c:v>10.75</c:v>
                </c:pt>
                <c:pt idx="2876">
                  <c:v>10.239999999999998</c:v>
                </c:pt>
                <c:pt idx="2877">
                  <c:v>10.34</c:v>
                </c:pt>
                <c:pt idx="2878">
                  <c:v>11.3</c:v>
                </c:pt>
                <c:pt idx="2879">
                  <c:v>10.4</c:v>
                </c:pt>
                <c:pt idx="2880">
                  <c:v>10.309999999999999</c:v>
                </c:pt>
                <c:pt idx="2881">
                  <c:v>10.83</c:v>
                </c:pt>
                <c:pt idx="2882">
                  <c:v>10.395</c:v>
                </c:pt>
                <c:pt idx="2883">
                  <c:v>11.085000000000001</c:v>
                </c:pt>
                <c:pt idx="2884">
                  <c:v>10.27</c:v>
                </c:pt>
                <c:pt idx="2885">
                  <c:v>10.309999999999999</c:v>
                </c:pt>
                <c:pt idx="2886">
                  <c:v>10.035</c:v>
                </c:pt>
                <c:pt idx="2887">
                  <c:v>10.16</c:v>
                </c:pt>
                <c:pt idx="2888">
                  <c:v>11.545</c:v>
                </c:pt>
                <c:pt idx="2889">
                  <c:v>10.54</c:v>
                </c:pt>
                <c:pt idx="2890">
                  <c:v>11.32</c:v>
                </c:pt>
                <c:pt idx="2891">
                  <c:v>12.420000000000002</c:v>
                </c:pt>
                <c:pt idx="2892">
                  <c:v>13.18</c:v>
                </c:pt>
                <c:pt idx="2893">
                  <c:v>13.82</c:v>
                </c:pt>
                <c:pt idx="2894">
                  <c:v>14.414999999999999</c:v>
                </c:pt>
                <c:pt idx="2895">
                  <c:v>17.035</c:v>
                </c:pt>
                <c:pt idx="2896">
                  <c:v>23.865000000000002</c:v>
                </c:pt>
                <c:pt idx="2897">
                  <c:v>16.23</c:v>
                </c:pt>
                <c:pt idx="2898">
                  <c:v>18.844999999999999</c:v>
                </c:pt>
                <c:pt idx="2899">
                  <c:v>21.96</c:v>
                </c:pt>
                <c:pt idx="2900">
                  <c:v>19.734999999999999</c:v>
                </c:pt>
                <c:pt idx="2901">
                  <c:v>20.074999999999999</c:v>
                </c:pt>
                <c:pt idx="2902">
                  <c:v>16.2</c:v>
                </c:pt>
                <c:pt idx="2903">
                  <c:v>16.475000000000001</c:v>
                </c:pt>
                <c:pt idx="2904">
                  <c:v>14.344999999999999</c:v>
                </c:pt>
                <c:pt idx="2905">
                  <c:v>14.344999999999999</c:v>
                </c:pt>
                <c:pt idx="2906">
                  <c:v>13.234999999999999</c:v>
                </c:pt>
                <c:pt idx="2907">
                  <c:v>12.78</c:v>
                </c:pt>
                <c:pt idx="2908">
                  <c:v>12.719999999999999</c:v>
                </c:pt>
                <c:pt idx="2909">
                  <c:v>13.14</c:v>
                </c:pt>
                <c:pt idx="2910">
                  <c:v>12.614999999999998</c:v>
                </c:pt>
                <c:pt idx="2911">
                  <c:v>14.080000000000002</c:v>
                </c:pt>
                <c:pt idx="2912">
                  <c:v>14.080000000000002</c:v>
                </c:pt>
                <c:pt idx="2913">
                  <c:v>15.295</c:v>
                </c:pt>
                <c:pt idx="2914">
                  <c:v>17.27</c:v>
                </c:pt>
                <c:pt idx="2915">
                  <c:v>15.254999999999999</c:v>
                </c:pt>
                <c:pt idx="2916">
                  <c:v>14.704999999999998</c:v>
                </c:pt>
                <c:pt idx="2917">
                  <c:v>14.834999999999999</c:v>
                </c:pt>
                <c:pt idx="2918">
                  <c:v>15.33</c:v>
                </c:pt>
                <c:pt idx="2919">
                  <c:v>14.114999999999998</c:v>
                </c:pt>
                <c:pt idx="2920">
                  <c:v>14.214999999999998</c:v>
                </c:pt>
                <c:pt idx="2921">
                  <c:v>10.715</c:v>
                </c:pt>
                <c:pt idx="2922">
                  <c:v>13.43</c:v>
                </c:pt>
                <c:pt idx="2923">
                  <c:v>14.71</c:v>
                </c:pt>
                <c:pt idx="2924">
                  <c:v>13.125</c:v>
                </c:pt>
                <c:pt idx="2925">
                  <c:v>13.34</c:v>
                </c:pt>
                <c:pt idx="2926">
                  <c:v>13.99</c:v>
                </c:pt>
                <c:pt idx="2927">
                  <c:v>14.895</c:v>
                </c:pt>
                <c:pt idx="2928">
                  <c:v>16.190000000000001</c:v>
                </c:pt>
                <c:pt idx="2929">
                  <c:v>14.879999999999999</c:v>
                </c:pt>
                <c:pt idx="2930">
                  <c:v>16.205000000000002</c:v>
                </c:pt>
                <c:pt idx="2931">
                  <c:v>15.72</c:v>
                </c:pt>
                <c:pt idx="2932">
                  <c:v>16.100000000000001</c:v>
                </c:pt>
                <c:pt idx="2933">
                  <c:v>16.66</c:v>
                </c:pt>
                <c:pt idx="2934">
                  <c:v>16.66</c:v>
                </c:pt>
                <c:pt idx="2935">
                  <c:v>16.66</c:v>
                </c:pt>
                <c:pt idx="2936">
                  <c:v>16.02</c:v>
                </c:pt>
                <c:pt idx="2937">
                  <c:v>16.375</c:v>
                </c:pt>
                <c:pt idx="2938">
                  <c:v>16.2</c:v>
                </c:pt>
                <c:pt idx="2939">
                  <c:v>15.065000000000001</c:v>
                </c:pt>
                <c:pt idx="2940">
                  <c:v>15.51</c:v>
                </c:pt>
                <c:pt idx="2941">
                  <c:v>15.190000000000001</c:v>
                </c:pt>
                <c:pt idx="2942">
                  <c:v>15.51</c:v>
                </c:pt>
                <c:pt idx="2943">
                  <c:v>15.17</c:v>
                </c:pt>
                <c:pt idx="2944">
                  <c:v>14.015000000000001</c:v>
                </c:pt>
                <c:pt idx="2945">
                  <c:v>14.585000000000001</c:v>
                </c:pt>
                <c:pt idx="2946">
                  <c:v>12.994999999999999</c:v>
                </c:pt>
                <c:pt idx="2947">
                  <c:v>12.215</c:v>
                </c:pt>
                <c:pt idx="2948">
                  <c:v>13.64</c:v>
                </c:pt>
                <c:pt idx="2949">
                  <c:v>12.969999999999999</c:v>
                </c:pt>
                <c:pt idx="2950">
                  <c:v>11.799999999999999</c:v>
                </c:pt>
                <c:pt idx="2951">
                  <c:v>12.115</c:v>
                </c:pt>
                <c:pt idx="2952">
                  <c:v>12.335000000000001</c:v>
                </c:pt>
                <c:pt idx="2953">
                  <c:v>12.335000000000001</c:v>
                </c:pt>
                <c:pt idx="2954">
                  <c:v>12.184999999999999</c:v>
                </c:pt>
                <c:pt idx="2955">
                  <c:v>12.780000000000001</c:v>
                </c:pt>
                <c:pt idx="2956">
                  <c:v>12.780000000000001</c:v>
                </c:pt>
                <c:pt idx="2957">
                  <c:v>13.59</c:v>
                </c:pt>
                <c:pt idx="2958">
                  <c:v>14.524999999999999</c:v>
                </c:pt>
                <c:pt idx="2959">
                  <c:v>13.71</c:v>
                </c:pt>
                <c:pt idx="2960">
                  <c:v>13.78</c:v>
                </c:pt>
                <c:pt idx="2961">
                  <c:v>13.605</c:v>
                </c:pt>
                <c:pt idx="2962">
                  <c:v>12.215</c:v>
                </c:pt>
                <c:pt idx="2963">
                  <c:v>12.215</c:v>
                </c:pt>
                <c:pt idx="2964">
                  <c:v>11.96</c:v>
                </c:pt>
                <c:pt idx="2965">
                  <c:v>13.07</c:v>
                </c:pt>
                <c:pt idx="2966">
                  <c:v>14.24</c:v>
                </c:pt>
                <c:pt idx="2967">
                  <c:v>12.545</c:v>
                </c:pt>
                <c:pt idx="2968">
                  <c:v>11.879999999999999</c:v>
                </c:pt>
                <c:pt idx="2969">
                  <c:v>12.965</c:v>
                </c:pt>
                <c:pt idx="2970">
                  <c:v>13.440000000000001</c:v>
                </c:pt>
                <c:pt idx="2971">
                  <c:v>14.265000000000001</c:v>
                </c:pt>
                <c:pt idx="2972">
                  <c:v>14.934999999999999</c:v>
                </c:pt>
                <c:pt idx="2973">
                  <c:v>14.555</c:v>
                </c:pt>
                <c:pt idx="2974">
                  <c:v>15.41</c:v>
                </c:pt>
                <c:pt idx="2975">
                  <c:v>14.49</c:v>
                </c:pt>
                <c:pt idx="2976">
                  <c:v>13.555</c:v>
                </c:pt>
                <c:pt idx="2977">
                  <c:v>15.739999999999998</c:v>
                </c:pt>
                <c:pt idx="2978">
                  <c:v>16.36</c:v>
                </c:pt>
                <c:pt idx="2979">
                  <c:v>13.215</c:v>
                </c:pt>
                <c:pt idx="2980">
                  <c:v>14.715</c:v>
                </c:pt>
                <c:pt idx="2981">
                  <c:v>14.5</c:v>
                </c:pt>
                <c:pt idx="2982">
                  <c:v>14.5</c:v>
                </c:pt>
                <c:pt idx="2983">
                  <c:v>14.96</c:v>
                </c:pt>
                <c:pt idx="2984">
                  <c:v>14.510000000000002</c:v>
                </c:pt>
                <c:pt idx="2985">
                  <c:v>14.129999999999999</c:v>
                </c:pt>
                <c:pt idx="2986">
                  <c:v>14.085000000000001</c:v>
                </c:pt>
                <c:pt idx="2987">
                  <c:v>13.83</c:v>
                </c:pt>
                <c:pt idx="2988">
                  <c:v>11.484999999999999</c:v>
                </c:pt>
                <c:pt idx="2989">
                  <c:v>13.43</c:v>
                </c:pt>
                <c:pt idx="2990">
                  <c:v>13.635000000000002</c:v>
                </c:pt>
                <c:pt idx="2991">
                  <c:v>14.945</c:v>
                </c:pt>
                <c:pt idx="2992">
                  <c:v>13.46</c:v>
                </c:pt>
                <c:pt idx="2993">
                  <c:v>12.599999999999998</c:v>
                </c:pt>
                <c:pt idx="2994">
                  <c:v>12.599999999999998</c:v>
                </c:pt>
                <c:pt idx="2995">
                  <c:v>16.809999999999999</c:v>
                </c:pt>
                <c:pt idx="2996">
                  <c:v>15.089999999999998</c:v>
                </c:pt>
                <c:pt idx="2997">
                  <c:v>15.875</c:v>
                </c:pt>
                <c:pt idx="2998">
                  <c:v>15.120000000000001</c:v>
                </c:pt>
                <c:pt idx="2999">
                  <c:v>15.07</c:v>
                </c:pt>
                <c:pt idx="3000">
                  <c:v>15.150000000000002</c:v>
                </c:pt>
                <c:pt idx="3001">
                  <c:v>16.984999999999999</c:v>
                </c:pt>
                <c:pt idx="3002">
                  <c:v>15.414999999999999</c:v>
                </c:pt>
                <c:pt idx="3003">
                  <c:v>13.885</c:v>
                </c:pt>
                <c:pt idx="3004">
                  <c:v>15.915000000000001</c:v>
                </c:pt>
                <c:pt idx="3005">
                  <c:v>14.58</c:v>
                </c:pt>
                <c:pt idx="3006">
                  <c:v>13.315000000000001</c:v>
                </c:pt>
                <c:pt idx="3007">
                  <c:v>14.76</c:v>
                </c:pt>
                <c:pt idx="3008">
                  <c:v>14.239999999999998</c:v>
                </c:pt>
                <c:pt idx="3009">
                  <c:v>14.085000000000001</c:v>
                </c:pt>
                <c:pt idx="3010">
                  <c:v>13.969999999999999</c:v>
                </c:pt>
                <c:pt idx="3011">
                  <c:v>12.445</c:v>
                </c:pt>
                <c:pt idx="3012">
                  <c:v>12.055</c:v>
                </c:pt>
                <c:pt idx="3013">
                  <c:v>13.03</c:v>
                </c:pt>
                <c:pt idx="3014">
                  <c:v>13.295000000000002</c:v>
                </c:pt>
                <c:pt idx="3015">
                  <c:v>13.33</c:v>
                </c:pt>
                <c:pt idx="3016">
                  <c:v>10</c:v>
                </c:pt>
                <c:pt idx="3017">
                  <c:v>11.645</c:v>
                </c:pt>
                <c:pt idx="3018">
                  <c:v>11.185</c:v>
                </c:pt>
                <c:pt idx="3019">
                  <c:v>10.96</c:v>
                </c:pt>
                <c:pt idx="3020">
                  <c:v>11.925000000000001</c:v>
                </c:pt>
                <c:pt idx="3021">
                  <c:v>11.57</c:v>
                </c:pt>
                <c:pt idx="3022">
                  <c:v>12.465</c:v>
                </c:pt>
                <c:pt idx="3023">
                  <c:v>12.87</c:v>
                </c:pt>
                <c:pt idx="3024">
                  <c:v>12.855</c:v>
                </c:pt>
                <c:pt idx="3025">
                  <c:v>13.93</c:v>
                </c:pt>
                <c:pt idx="3026">
                  <c:v>12.305</c:v>
                </c:pt>
                <c:pt idx="3027">
                  <c:v>12.545</c:v>
                </c:pt>
                <c:pt idx="3028">
                  <c:v>12.994999999999999</c:v>
                </c:pt>
                <c:pt idx="3029">
                  <c:v>13.280000000000001</c:v>
                </c:pt>
                <c:pt idx="3030">
                  <c:v>14.27</c:v>
                </c:pt>
                <c:pt idx="3031">
                  <c:v>13.530000000000001</c:v>
                </c:pt>
                <c:pt idx="3032">
                  <c:v>13.345000000000001</c:v>
                </c:pt>
                <c:pt idx="3033">
                  <c:v>12.36</c:v>
                </c:pt>
                <c:pt idx="3034">
                  <c:v>12.164999999999999</c:v>
                </c:pt>
                <c:pt idx="3035">
                  <c:v>12.43</c:v>
                </c:pt>
                <c:pt idx="3036">
                  <c:v>11.395</c:v>
                </c:pt>
                <c:pt idx="3037">
                  <c:v>11.71</c:v>
                </c:pt>
                <c:pt idx="3038">
                  <c:v>11.52</c:v>
                </c:pt>
                <c:pt idx="3039">
                  <c:v>11.52</c:v>
                </c:pt>
                <c:pt idx="3040">
                  <c:v>11.52</c:v>
                </c:pt>
                <c:pt idx="3041">
                  <c:v>11.08</c:v>
                </c:pt>
                <c:pt idx="3042">
                  <c:v>11.07</c:v>
                </c:pt>
                <c:pt idx="3043">
                  <c:v>11.574999999999999</c:v>
                </c:pt>
                <c:pt idx="3044">
                  <c:v>12.234999999999999</c:v>
                </c:pt>
                <c:pt idx="3045">
                  <c:v>14.414999999999999</c:v>
                </c:pt>
                <c:pt idx="3046">
                  <c:v>11.924999999999999</c:v>
                </c:pt>
                <c:pt idx="3047">
                  <c:v>11.924999999999999</c:v>
                </c:pt>
                <c:pt idx="3048">
                  <c:v>15.36</c:v>
                </c:pt>
                <c:pt idx="3049">
                  <c:v>14.185</c:v>
                </c:pt>
                <c:pt idx="3050">
                  <c:v>14.245000000000001</c:v>
                </c:pt>
                <c:pt idx="3051">
                  <c:v>13.615000000000002</c:v>
                </c:pt>
                <c:pt idx="3052">
                  <c:v>13.565</c:v>
                </c:pt>
                <c:pt idx="3053">
                  <c:v>13.305</c:v>
                </c:pt>
                <c:pt idx="3054">
                  <c:v>12.855</c:v>
                </c:pt>
                <c:pt idx="3055">
                  <c:v>13.365</c:v>
                </c:pt>
                <c:pt idx="3056">
                  <c:v>11.285</c:v>
                </c:pt>
                <c:pt idx="3057">
                  <c:v>13.61</c:v>
                </c:pt>
                <c:pt idx="3058">
                  <c:v>12.105</c:v>
                </c:pt>
                <c:pt idx="3059">
                  <c:v>10.870000000000001</c:v>
                </c:pt>
                <c:pt idx="3060">
                  <c:v>12.45</c:v>
                </c:pt>
                <c:pt idx="3061">
                  <c:v>11.594999999999999</c:v>
                </c:pt>
                <c:pt idx="3062">
                  <c:v>12.27</c:v>
                </c:pt>
                <c:pt idx="3063">
                  <c:v>10.594999999999999</c:v>
                </c:pt>
                <c:pt idx="3064">
                  <c:v>11.23</c:v>
                </c:pt>
                <c:pt idx="3065">
                  <c:v>12.67</c:v>
                </c:pt>
                <c:pt idx="3066">
                  <c:v>12.145</c:v>
                </c:pt>
                <c:pt idx="3067">
                  <c:v>13.77</c:v>
                </c:pt>
                <c:pt idx="3068">
                  <c:v>13.08</c:v>
                </c:pt>
                <c:pt idx="3069">
                  <c:v>13.175000000000001</c:v>
                </c:pt>
                <c:pt idx="3070">
                  <c:v>14.27</c:v>
                </c:pt>
                <c:pt idx="3071">
                  <c:v>14.77</c:v>
                </c:pt>
                <c:pt idx="3072">
                  <c:v>15.035</c:v>
                </c:pt>
                <c:pt idx="3073">
                  <c:v>16.919999999999998</c:v>
                </c:pt>
                <c:pt idx="3074">
                  <c:v>18.23</c:v>
                </c:pt>
                <c:pt idx="3075">
                  <c:v>17.100000000000001</c:v>
                </c:pt>
                <c:pt idx="3076">
                  <c:v>18.64</c:v>
                </c:pt>
                <c:pt idx="3077">
                  <c:v>15.46</c:v>
                </c:pt>
                <c:pt idx="3078">
                  <c:v>14.914999999999999</c:v>
                </c:pt>
                <c:pt idx="3079">
                  <c:v>15.455</c:v>
                </c:pt>
                <c:pt idx="3080">
                  <c:v>16.884999999999998</c:v>
                </c:pt>
                <c:pt idx="3081">
                  <c:v>17.415000000000003</c:v>
                </c:pt>
                <c:pt idx="3082">
                  <c:v>18.574999999999999</c:v>
                </c:pt>
                <c:pt idx="3083">
                  <c:v>18.899999999999999</c:v>
                </c:pt>
                <c:pt idx="3084">
                  <c:v>18.285</c:v>
                </c:pt>
                <c:pt idx="3085">
                  <c:v>20.07</c:v>
                </c:pt>
                <c:pt idx="3086">
                  <c:v>20.155000000000001</c:v>
                </c:pt>
                <c:pt idx="3087">
                  <c:v>16.454999999999998</c:v>
                </c:pt>
                <c:pt idx="3088">
                  <c:v>7.879999999999999</c:v>
                </c:pt>
                <c:pt idx="3089">
                  <c:v>16.41</c:v>
                </c:pt>
                <c:pt idx="3090">
                  <c:v>16.585000000000001</c:v>
                </c:pt>
                <c:pt idx="3091">
                  <c:v>16.105</c:v>
                </c:pt>
                <c:pt idx="3092">
                  <c:v>14.775</c:v>
                </c:pt>
                <c:pt idx="3093">
                  <c:v>15.209999999999999</c:v>
                </c:pt>
                <c:pt idx="3094">
                  <c:v>14.905000000000001</c:v>
                </c:pt>
                <c:pt idx="3095">
                  <c:v>15.885</c:v>
                </c:pt>
                <c:pt idx="3096">
                  <c:v>15.135000000000002</c:v>
                </c:pt>
                <c:pt idx="3097">
                  <c:v>15.225</c:v>
                </c:pt>
                <c:pt idx="3098">
                  <c:v>16.895</c:v>
                </c:pt>
                <c:pt idx="3099">
                  <c:v>16.14</c:v>
                </c:pt>
                <c:pt idx="3100">
                  <c:v>16.2</c:v>
                </c:pt>
                <c:pt idx="3101">
                  <c:v>16.795000000000002</c:v>
                </c:pt>
                <c:pt idx="3102">
                  <c:v>15.43</c:v>
                </c:pt>
                <c:pt idx="3103">
                  <c:v>17.905000000000001</c:v>
                </c:pt>
                <c:pt idx="3104">
                  <c:v>17.489999999999998</c:v>
                </c:pt>
                <c:pt idx="3105">
                  <c:v>16.149999999999999</c:v>
                </c:pt>
                <c:pt idx="3106">
                  <c:v>18.46</c:v>
                </c:pt>
                <c:pt idx="3107">
                  <c:v>17.935000000000002</c:v>
                </c:pt>
                <c:pt idx="3108">
                  <c:v>18.134999999999998</c:v>
                </c:pt>
                <c:pt idx="3109">
                  <c:v>17.484999999999999</c:v>
                </c:pt>
                <c:pt idx="3110">
                  <c:v>15.344999999999999</c:v>
                </c:pt>
                <c:pt idx="3111">
                  <c:v>15.120000000000001</c:v>
                </c:pt>
                <c:pt idx="3112">
                  <c:v>16.34</c:v>
                </c:pt>
                <c:pt idx="3113">
                  <c:v>17.66</c:v>
                </c:pt>
                <c:pt idx="3114">
                  <c:v>19.29</c:v>
                </c:pt>
                <c:pt idx="3115">
                  <c:v>19.549999999999997</c:v>
                </c:pt>
                <c:pt idx="3116">
                  <c:v>16.380000000000003</c:v>
                </c:pt>
                <c:pt idx="3117">
                  <c:v>17.435000000000002</c:v>
                </c:pt>
                <c:pt idx="3118">
                  <c:v>17.100000000000001</c:v>
                </c:pt>
                <c:pt idx="3119">
                  <c:v>18.105</c:v>
                </c:pt>
                <c:pt idx="3120">
                  <c:v>18.305</c:v>
                </c:pt>
                <c:pt idx="3121">
                  <c:v>19.605</c:v>
                </c:pt>
                <c:pt idx="3122">
                  <c:v>18.02</c:v>
                </c:pt>
                <c:pt idx="3123">
                  <c:v>18.085000000000001</c:v>
                </c:pt>
                <c:pt idx="3124">
                  <c:v>18.445</c:v>
                </c:pt>
                <c:pt idx="3125">
                  <c:v>18.445</c:v>
                </c:pt>
                <c:pt idx="3126">
                  <c:v>18.445</c:v>
                </c:pt>
                <c:pt idx="3127">
                  <c:v>18.445</c:v>
                </c:pt>
                <c:pt idx="3128">
                  <c:v>20.114999999999998</c:v>
                </c:pt>
                <c:pt idx="3129">
                  <c:v>19.98</c:v>
                </c:pt>
                <c:pt idx="3130">
                  <c:v>19.98</c:v>
                </c:pt>
                <c:pt idx="3131">
                  <c:v>19.98</c:v>
                </c:pt>
                <c:pt idx="3132">
                  <c:v>21.185000000000002</c:v>
                </c:pt>
                <c:pt idx="3133">
                  <c:v>20.134999999999998</c:v>
                </c:pt>
                <c:pt idx="3134">
                  <c:v>20.074999999999999</c:v>
                </c:pt>
                <c:pt idx="3135">
                  <c:v>19.310000000000002</c:v>
                </c:pt>
                <c:pt idx="3136">
                  <c:v>17.259999999999998</c:v>
                </c:pt>
                <c:pt idx="3137">
                  <c:v>15.98</c:v>
                </c:pt>
                <c:pt idx="3138">
                  <c:v>17.39</c:v>
                </c:pt>
                <c:pt idx="3139">
                  <c:v>16.63</c:v>
                </c:pt>
                <c:pt idx="3140">
                  <c:v>17.254999999999999</c:v>
                </c:pt>
                <c:pt idx="3141">
                  <c:v>16.77</c:v>
                </c:pt>
                <c:pt idx="3142">
                  <c:v>13.66</c:v>
                </c:pt>
                <c:pt idx="3143">
                  <c:v>14.95</c:v>
                </c:pt>
                <c:pt idx="3144">
                  <c:v>12.07</c:v>
                </c:pt>
                <c:pt idx="3145">
                  <c:v>14.664999999999999</c:v>
                </c:pt>
                <c:pt idx="3146">
                  <c:v>15.085000000000001</c:v>
                </c:pt>
                <c:pt idx="3147">
                  <c:v>14.809999999999999</c:v>
                </c:pt>
                <c:pt idx="3148">
                  <c:v>14.62</c:v>
                </c:pt>
                <c:pt idx="3149">
                  <c:v>13.914999999999999</c:v>
                </c:pt>
                <c:pt idx="3150">
                  <c:v>13.98</c:v>
                </c:pt>
                <c:pt idx="3151">
                  <c:v>13.95</c:v>
                </c:pt>
                <c:pt idx="3152">
                  <c:v>13.82</c:v>
                </c:pt>
                <c:pt idx="3153">
                  <c:v>15.265000000000001</c:v>
                </c:pt>
                <c:pt idx="3154">
                  <c:v>13.595000000000001</c:v>
                </c:pt>
                <c:pt idx="3155">
                  <c:v>13.95</c:v>
                </c:pt>
                <c:pt idx="3156">
                  <c:v>12.49</c:v>
                </c:pt>
                <c:pt idx="3157">
                  <c:v>12.635000000000002</c:v>
                </c:pt>
                <c:pt idx="3158">
                  <c:v>14.8</c:v>
                </c:pt>
                <c:pt idx="3159">
                  <c:v>14.834999999999999</c:v>
                </c:pt>
                <c:pt idx="3160">
                  <c:v>14.145</c:v>
                </c:pt>
                <c:pt idx="3161">
                  <c:v>12.94</c:v>
                </c:pt>
                <c:pt idx="3162">
                  <c:v>12.725</c:v>
                </c:pt>
                <c:pt idx="3163">
                  <c:v>12.895</c:v>
                </c:pt>
                <c:pt idx="3164">
                  <c:v>11.629999999999999</c:v>
                </c:pt>
                <c:pt idx="3165">
                  <c:v>12.77</c:v>
                </c:pt>
                <c:pt idx="3166">
                  <c:v>12.935</c:v>
                </c:pt>
                <c:pt idx="3167">
                  <c:v>13.09</c:v>
                </c:pt>
                <c:pt idx="3168">
                  <c:v>13.68</c:v>
                </c:pt>
                <c:pt idx="3169">
                  <c:v>11.875</c:v>
                </c:pt>
                <c:pt idx="3170">
                  <c:v>13.440000000000001</c:v>
                </c:pt>
                <c:pt idx="3171">
                  <c:v>13.629999999999999</c:v>
                </c:pt>
                <c:pt idx="3172">
                  <c:v>13.399999999999999</c:v>
                </c:pt>
                <c:pt idx="3173">
                  <c:v>13.445</c:v>
                </c:pt>
                <c:pt idx="3174">
                  <c:v>11.635000000000002</c:v>
                </c:pt>
                <c:pt idx="3175">
                  <c:v>12.454999999999998</c:v>
                </c:pt>
                <c:pt idx="3176">
                  <c:v>10.774999999999999</c:v>
                </c:pt>
                <c:pt idx="3177">
                  <c:v>12.695</c:v>
                </c:pt>
                <c:pt idx="3178">
                  <c:v>12.205</c:v>
                </c:pt>
                <c:pt idx="3179">
                  <c:v>12.86</c:v>
                </c:pt>
                <c:pt idx="3180">
                  <c:v>12.979999999999999</c:v>
                </c:pt>
                <c:pt idx="3181">
                  <c:v>11.21</c:v>
                </c:pt>
                <c:pt idx="3182">
                  <c:v>14.295</c:v>
                </c:pt>
                <c:pt idx="3183">
                  <c:v>14.455000000000002</c:v>
                </c:pt>
                <c:pt idx="3184">
                  <c:v>13.01</c:v>
                </c:pt>
                <c:pt idx="3185">
                  <c:v>12.02</c:v>
                </c:pt>
                <c:pt idx="3186">
                  <c:v>13.45</c:v>
                </c:pt>
                <c:pt idx="3187">
                  <c:v>11.25</c:v>
                </c:pt>
                <c:pt idx="3188">
                  <c:v>12.055</c:v>
                </c:pt>
                <c:pt idx="3189">
                  <c:v>13.524999999999999</c:v>
                </c:pt>
                <c:pt idx="3190">
                  <c:v>15.25</c:v>
                </c:pt>
                <c:pt idx="3191">
                  <c:v>13.43</c:v>
                </c:pt>
                <c:pt idx="3192">
                  <c:v>14.254999999999999</c:v>
                </c:pt>
                <c:pt idx="3193">
                  <c:v>14.63</c:v>
                </c:pt>
                <c:pt idx="3194">
                  <c:v>14.600000000000001</c:v>
                </c:pt>
                <c:pt idx="3195">
                  <c:v>13.055</c:v>
                </c:pt>
                <c:pt idx="3196">
                  <c:v>12.22</c:v>
                </c:pt>
                <c:pt idx="3197">
                  <c:v>12.574999999999999</c:v>
                </c:pt>
                <c:pt idx="3198">
                  <c:v>12.335000000000001</c:v>
                </c:pt>
                <c:pt idx="3199">
                  <c:v>12.219999999999999</c:v>
                </c:pt>
                <c:pt idx="3200">
                  <c:v>12.364999999999998</c:v>
                </c:pt>
                <c:pt idx="3201">
                  <c:v>12.315</c:v>
                </c:pt>
                <c:pt idx="3202">
                  <c:v>13.14</c:v>
                </c:pt>
                <c:pt idx="3203">
                  <c:v>11.815000000000001</c:v>
                </c:pt>
                <c:pt idx="3204">
                  <c:v>11.555</c:v>
                </c:pt>
                <c:pt idx="3205">
                  <c:v>10.955</c:v>
                </c:pt>
                <c:pt idx="3206">
                  <c:v>10.469999999999999</c:v>
                </c:pt>
                <c:pt idx="3207">
                  <c:v>10.855</c:v>
                </c:pt>
                <c:pt idx="3208">
                  <c:v>10.56</c:v>
                </c:pt>
                <c:pt idx="3209">
                  <c:v>10.56</c:v>
                </c:pt>
                <c:pt idx="3210">
                  <c:v>10.56</c:v>
                </c:pt>
                <c:pt idx="3211">
                  <c:v>11.045</c:v>
                </c:pt>
                <c:pt idx="3212">
                  <c:v>10.42</c:v>
                </c:pt>
                <c:pt idx="3213">
                  <c:v>11.324999999999999</c:v>
                </c:pt>
                <c:pt idx="3214">
                  <c:v>12.16</c:v>
                </c:pt>
                <c:pt idx="3215">
                  <c:v>11.484999999999999</c:v>
                </c:pt>
                <c:pt idx="3216">
                  <c:v>12.625</c:v>
                </c:pt>
                <c:pt idx="3217">
                  <c:v>12.625</c:v>
                </c:pt>
                <c:pt idx="3218">
                  <c:v>12.625</c:v>
                </c:pt>
                <c:pt idx="3219">
                  <c:v>13.325000000000001</c:v>
                </c:pt>
                <c:pt idx="3220">
                  <c:v>14.08</c:v>
                </c:pt>
                <c:pt idx="3221">
                  <c:v>15.735000000000001</c:v>
                </c:pt>
                <c:pt idx="3222">
                  <c:v>15.755000000000003</c:v>
                </c:pt>
                <c:pt idx="3223">
                  <c:v>17.259999999999998</c:v>
                </c:pt>
                <c:pt idx="3224">
                  <c:v>16.079999999999998</c:v>
                </c:pt>
                <c:pt idx="3225">
                  <c:v>16.68</c:v>
                </c:pt>
                <c:pt idx="3226">
                  <c:v>14.620000000000001</c:v>
                </c:pt>
                <c:pt idx="3227">
                  <c:v>14.074999999999999</c:v>
                </c:pt>
                <c:pt idx="3228">
                  <c:v>13.295</c:v>
                </c:pt>
                <c:pt idx="3229">
                  <c:v>13.475</c:v>
                </c:pt>
                <c:pt idx="3230">
                  <c:v>13.56</c:v>
                </c:pt>
                <c:pt idx="3231">
                  <c:v>13.21</c:v>
                </c:pt>
                <c:pt idx="3232">
                  <c:v>12.89</c:v>
                </c:pt>
                <c:pt idx="3233">
                  <c:v>14.975000000000001</c:v>
                </c:pt>
                <c:pt idx="3234">
                  <c:v>14.75</c:v>
                </c:pt>
                <c:pt idx="3235">
                  <c:v>14.41</c:v>
                </c:pt>
                <c:pt idx="3236">
                  <c:v>14.055</c:v>
                </c:pt>
                <c:pt idx="3237">
                  <c:v>15.585000000000001</c:v>
                </c:pt>
                <c:pt idx="3238">
                  <c:v>15.585000000000001</c:v>
                </c:pt>
                <c:pt idx="3239">
                  <c:v>16.814999999999998</c:v>
                </c:pt>
                <c:pt idx="3240">
                  <c:v>16.824999999999999</c:v>
                </c:pt>
                <c:pt idx="3241">
                  <c:v>15.415000000000003</c:v>
                </c:pt>
                <c:pt idx="3242">
                  <c:v>15.574999999999999</c:v>
                </c:pt>
                <c:pt idx="3243">
                  <c:v>15.574999999999999</c:v>
                </c:pt>
                <c:pt idx="3244">
                  <c:v>13.484999999999999</c:v>
                </c:pt>
                <c:pt idx="3245">
                  <c:v>14.93</c:v>
                </c:pt>
                <c:pt idx="3246">
                  <c:v>12.805</c:v>
                </c:pt>
                <c:pt idx="3247">
                  <c:v>14.895</c:v>
                </c:pt>
                <c:pt idx="3248">
                  <c:v>13.8</c:v>
                </c:pt>
                <c:pt idx="3249">
                  <c:v>13.81</c:v>
                </c:pt>
                <c:pt idx="3250">
                  <c:v>14.145000000000001</c:v>
                </c:pt>
                <c:pt idx="3251">
                  <c:v>11.87</c:v>
                </c:pt>
                <c:pt idx="3252">
                  <c:v>13.435000000000002</c:v>
                </c:pt>
                <c:pt idx="3253">
                  <c:v>12.059999999999999</c:v>
                </c:pt>
                <c:pt idx="3254">
                  <c:v>12.059999999999999</c:v>
                </c:pt>
                <c:pt idx="3255">
                  <c:v>12.9</c:v>
                </c:pt>
                <c:pt idx="3256">
                  <c:v>13.65</c:v>
                </c:pt>
                <c:pt idx="3257">
                  <c:v>14.305</c:v>
                </c:pt>
                <c:pt idx="3258">
                  <c:v>13.535</c:v>
                </c:pt>
                <c:pt idx="3259">
                  <c:v>13.78</c:v>
                </c:pt>
                <c:pt idx="3260">
                  <c:v>12.83</c:v>
                </c:pt>
                <c:pt idx="3261">
                  <c:v>13.120000000000001</c:v>
                </c:pt>
                <c:pt idx="3262">
                  <c:v>12.704999999999998</c:v>
                </c:pt>
                <c:pt idx="3263">
                  <c:v>12.485000000000001</c:v>
                </c:pt>
                <c:pt idx="3264">
                  <c:v>12.25</c:v>
                </c:pt>
                <c:pt idx="3265">
                  <c:v>13.625</c:v>
                </c:pt>
                <c:pt idx="3266">
                  <c:v>13.475000000000001</c:v>
                </c:pt>
                <c:pt idx="3267">
                  <c:v>13.64</c:v>
                </c:pt>
                <c:pt idx="3268">
                  <c:v>14.515000000000001</c:v>
                </c:pt>
                <c:pt idx="3269">
                  <c:v>12.574999999999999</c:v>
                </c:pt>
                <c:pt idx="3270">
                  <c:v>13.165000000000001</c:v>
                </c:pt>
                <c:pt idx="3271">
                  <c:v>12.7</c:v>
                </c:pt>
                <c:pt idx="3272">
                  <c:v>12.7</c:v>
                </c:pt>
                <c:pt idx="3273">
                  <c:v>12.780000000000001</c:v>
                </c:pt>
                <c:pt idx="3274">
                  <c:v>12.780000000000001</c:v>
                </c:pt>
                <c:pt idx="3275">
                  <c:v>14.54</c:v>
                </c:pt>
                <c:pt idx="3276">
                  <c:v>11.444999999999999</c:v>
                </c:pt>
                <c:pt idx="3277">
                  <c:v>12.605</c:v>
                </c:pt>
                <c:pt idx="3278">
                  <c:v>12.024999999999999</c:v>
                </c:pt>
                <c:pt idx="3279">
                  <c:v>13.07</c:v>
                </c:pt>
                <c:pt idx="3280">
                  <c:v>13.405000000000001</c:v>
                </c:pt>
                <c:pt idx="3281">
                  <c:v>14.225000000000001</c:v>
                </c:pt>
                <c:pt idx="3282">
                  <c:v>14.170000000000002</c:v>
                </c:pt>
                <c:pt idx="3283">
                  <c:v>14.335000000000001</c:v>
                </c:pt>
                <c:pt idx="3284">
                  <c:v>14.82</c:v>
                </c:pt>
                <c:pt idx="3285">
                  <c:v>18.715</c:v>
                </c:pt>
                <c:pt idx="3286">
                  <c:v>18.689999999999998</c:v>
                </c:pt>
                <c:pt idx="3287">
                  <c:v>17.170000000000002</c:v>
                </c:pt>
                <c:pt idx="3288">
                  <c:v>17.189999999999998</c:v>
                </c:pt>
                <c:pt idx="3289">
                  <c:v>18.794999999999998</c:v>
                </c:pt>
                <c:pt idx="3290">
                  <c:v>17.594999999999999</c:v>
                </c:pt>
                <c:pt idx="3291">
                  <c:v>14.96</c:v>
                </c:pt>
                <c:pt idx="3292">
                  <c:v>19.369999999999997</c:v>
                </c:pt>
                <c:pt idx="3293">
                  <c:v>20.410000000000004</c:v>
                </c:pt>
                <c:pt idx="3294">
                  <c:v>18</c:v>
                </c:pt>
                <c:pt idx="3295">
                  <c:v>17.315000000000001</c:v>
                </c:pt>
                <c:pt idx="3296">
                  <c:v>17.450000000000003</c:v>
                </c:pt>
                <c:pt idx="3297">
                  <c:v>16.02</c:v>
                </c:pt>
                <c:pt idx="3298">
                  <c:v>16.04</c:v>
                </c:pt>
                <c:pt idx="3299">
                  <c:v>17.085000000000001</c:v>
                </c:pt>
                <c:pt idx="3300">
                  <c:v>17.18</c:v>
                </c:pt>
                <c:pt idx="3301">
                  <c:v>17.465</c:v>
                </c:pt>
                <c:pt idx="3302">
                  <c:v>19.28</c:v>
                </c:pt>
                <c:pt idx="3303">
                  <c:v>15.795</c:v>
                </c:pt>
                <c:pt idx="3304">
                  <c:v>15.044999999999998</c:v>
                </c:pt>
                <c:pt idx="3305">
                  <c:v>16.135000000000002</c:v>
                </c:pt>
                <c:pt idx="3306">
                  <c:v>16.234999999999999</c:v>
                </c:pt>
                <c:pt idx="3307">
                  <c:v>15.645</c:v>
                </c:pt>
                <c:pt idx="3308">
                  <c:v>14.98</c:v>
                </c:pt>
                <c:pt idx="3309">
                  <c:v>14.380000000000003</c:v>
                </c:pt>
                <c:pt idx="3310">
                  <c:v>14.09</c:v>
                </c:pt>
                <c:pt idx="3311">
                  <c:v>14.645000000000001</c:v>
                </c:pt>
                <c:pt idx="3312">
                  <c:v>13.875</c:v>
                </c:pt>
                <c:pt idx="3313">
                  <c:v>12.685</c:v>
                </c:pt>
                <c:pt idx="3314">
                  <c:v>13.285</c:v>
                </c:pt>
                <c:pt idx="3315">
                  <c:v>13.86</c:v>
                </c:pt>
                <c:pt idx="3316">
                  <c:v>14.484999999999999</c:v>
                </c:pt>
                <c:pt idx="3317">
                  <c:v>15.04</c:v>
                </c:pt>
                <c:pt idx="3318">
                  <c:v>14.405000000000001</c:v>
                </c:pt>
                <c:pt idx="3319">
                  <c:v>13.379999999999999</c:v>
                </c:pt>
                <c:pt idx="3320">
                  <c:v>13.650000000000002</c:v>
                </c:pt>
                <c:pt idx="3321">
                  <c:v>15.885000000000002</c:v>
                </c:pt>
                <c:pt idx="3322">
                  <c:v>17.63</c:v>
                </c:pt>
                <c:pt idx="3323">
                  <c:v>16.105</c:v>
                </c:pt>
                <c:pt idx="3324">
                  <c:v>14.754999999999999</c:v>
                </c:pt>
                <c:pt idx="3325">
                  <c:v>15.375</c:v>
                </c:pt>
                <c:pt idx="3326">
                  <c:v>15.559999999999999</c:v>
                </c:pt>
                <c:pt idx="3327">
                  <c:v>18.95</c:v>
                </c:pt>
                <c:pt idx="3328">
                  <c:v>16.974999999999998</c:v>
                </c:pt>
                <c:pt idx="3329">
                  <c:v>17.455000000000002</c:v>
                </c:pt>
                <c:pt idx="3330">
                  <c:v>18.244999999999997</c:v>
                </c:pt>
                <c:pt idx="3331">
                  <c:v>15.785</c:v>
                </c:pt>
                <c:pt idx="3332">
                  <c:v>17.670000000000002</c:v>
                </c:pt>
                <c:pt idx="3333">
                  <c:v>17.475000000000001</c:v>
                </c:pt>
                <c:pt idx="3334">
                  <c:v>17.785</c:v>
                </c:pt>
                <c:pt idx="3335">
                  <c:v>15.645</c:v>
                </c:pt>
                <c:pt idx="3336">
                  <c:v>14.355</c:v>
                </c:pt>
                <c:pt idx="3337">
                  <c:v>14.5</c:v>
                </c:pt>
                <c:pt idx="3338">
                  <c:v>13.605</c:v>
                </c:pt>
                <c:pt idx="3339">
                  <c:v>14.319999999999999</c:v>
                </c:pt>
                <c:pt idx="3340">
                  <c:v>14.2</c:v>
                </c:pt>
                <c:pt idx="3341">
                  <c:v>13.22</c:v>
                </c:pt>
                <c:pt idx="3342">
                  <c:v>13.530000000000001</c:v>
                </c:pt>
                <c:pt idx="3343">
                  <c:v>10.51</c:v>
                </c:pt>
                <c:pt idx="3344">
                  <c:v>11.29</c:v>
                </c:pt>
                <c:pt idx="3345">
                  <c:v>11.185</c:v>
                </c:pt>
                <c:pt idx="3346">
                  <c:v>12.48</c:v>
                </c:pt>
                <c:pt idx="3347">
                  <c:v>12.259999999999998</c:v>
                </c:pt>
                <c:pt idx="3348">
                  <c:v>13.225000000000001</c:v>
                </c:pt>
                <c:pt idx="3349">
                  <c:v>13.734999999999999</c:v>
                </c:pt>
                <c:pt idx="3350">
                  <c:v>12.405000000000001</c:v>
                </c:pt>
                <c:pt idx="3351">
                  <c:v>12.905000000000001</c:v>
                </c:pt>
                <c:pt idx="3352">
                  <c:v>12.065000000000001</c:v>
                </c:pt>
                <c:pt idx="3353">
                  <c:v>12.56</c:v>
                </c:pt>
                <c:pt idx="3354">
                  <c:v>13.254999999999999</c:v>
                </c:pt>
                <c:pt idx="3355">
                  <c:v>13.66</c:v>
                </c:pt>
                <c:pt idx="3356">
                  <c:v>12.465</c:v>
                </c:pt>
                <c:pt idx="3357">
                  <c:v>13.4</c:v>
                </c:pt>
                <c:pt idx="3358">
                  <c:v>13.16</c:v>
                </c:pt>
                <c:pt idx="3359">
                  <c:v>12.684999999999999</c:v>
                </c:pt>
                <c:pt idx="3360">
                  <c:v>12.83</c:v>
                </c:pt>
                <c:pt idx="3361">
                  <c:v>12.6</c:v>
                </c:pt>
                <c:pt idx="3362">
                  <c:v>13.844999999999999</c:v>
                </c:pt>
                <c:pt idx="3363">
                  <c:v>14.39</c:v>
                </c:pt>
                <c:pt idx="3364">
                  <c:v>13.274999999999999</c:v>
                </c:pt>
                <c:pt idx="3365">
                  <c:v>12.305</c:v>
                </c:pt>
                <c:pt idx="3366">
                  <c:v>12.355</c:v>
                </c:pt>
                <c:pt idx="3367">
                  <c:v>12.155000000000001</c:v>
                </c:pt>
                <c:pt idx="3368">
                  <c:v>14.005000000000001</c:v>
                </c:pt>
                <c:pt idx="3369">
                  <c:v>12</c:v>
                </c:pt>
                <c:pt idx="3370">
                  <c:v>14.7</c:v>
                </c:pt>
                <c:pt idx="3371">
                  <c:v>15.66</c:v>
                </c:pt>
                <c:pt idx="3372">
                  <c:v>14.414999999999999</c:v>
                </c:pt>
                <c:pt idx="3373">
                  <c:v>15.104999999999999</c:v>
                </c:pt>
                <c:pt idx="3374">
                  <c:v>13.905000000000001</c:v>
                </c:pt>
                <c:pt idx="3375">
                  <c:v>15.24</c:v>
                </c:pt>
                <c:pt idx="3376">
                  <c:v>14.474999999999998</c:v>
                </c:pt>
                <c:pt idx="3377">
                  <c:v>14.059999999999999</c:v>
                </c:pt>
                <c:pt idx="3378">
                  <c:v>11.73</c:v>
                </c:pt>
                <c:pt idx="3379">
                  <c:v>11.715</c:v>
                </c:pt>
                <c:pt idx="3380">
                  <c:v>10.89</c:v>
                </c:pt>
                <c:pt idx="3381">
                  <c:v>11.355</c:v>
                </c:pt>
                <c:pt idx="3382">
                  <c:v>10.914999999999999</c:v>
                </c:pt>
                <c:pt idx="3383">
                  <c:v>11.684999999999999</c:v>
                </c:pt>
                <c:pt idx="3384">
                  <c:v>10.785</c:v>
                </c:pt>
                <c:pt idx="3385">
                  <c:v>11.29</c:v>
                </c:pt>
                <c:pt idx="3386">
                  <c:v>11.29</c:v>
                </c:pt>
                <c:pt idx="3387">
                  <c:v>11.29</c:v>
                </c:pt>
                <c:pt idx="3388">
                  <c:v>11.29</c:v>
                </c:pt>
                <c:pt idx="3389">
                  <c:v>11.254999999999999</c:v>
                </c:pt>
                <c:pt idx="3390">
                  <c:v>12.915000000000001</c:v>
                </c:pt>
                <c:pt idx="3391">
                  <c:v>12.915000000000001</c:v>
                </c:pt>
                <c:pt idx="3392">
                  <c:v>12.915000000000001</c:v>
                </c:pt>
                <c:pt idx="3393">
                  <c:v>12.645</c:v>
                </c:pt>
                <c:pt idx="3394">
                  <c:v>14.125</c:v>
                </c:pt>
                <c:pt idx="3395">
                  <c:v>14.125</c:v>
                </c:pt>
                <c:pt idx="3396">
                  <c:v>15.059999999999999</c:v>
                </c:pt>
                <c:pt idx="3397">
                  <c:v>14.809999999999999</c:v>
                </c:pt>
                <c:pt idx="3398">
                  <c:v>13.025000000000002</c:v>
                </c:pt>
                <c:pt idx="3399">
                  <c:v>13.425000000000001</c:v>
                </c:pt>
                <c:pt idx="3400">
                  <c:v>13.424999999999999</c:v>
                </c:pt>
                <c:pt idx="3401">
                  <c:v>13.704999999999998</c:v>
                </c:pt>
                <c:pt idx="3402">
                  <c:v>12.719999999999999</c:v>
                </c:pt>
                <c:pt idx="3403">
                  <c:v>12.11</c:v>
                </c:pt>
                <c:pt idx="3404">
                  <c:v>12</c:v>
                </c:pt>
                <c:pt idx="3405">
                  <c:v>12.44</c:v>
                </c:pt>
                <c:pt idx="3406">
                  <c:v>14.36</c:v>
                </c:pt>
                <c:pt idx="3407">
                  <c:v>14.35</c:v>
                </c:pt>
                <c:pt idx="3408">
                  <c:v>15.275</c:v>
                </c:pt>
                <c:pt idx="3409">
                  <c:v>13.29</c:v>
                </c:pt>
                <c:pt idx="3410">
                  <c:v>16.254999999999999</c:v>
                </c:pt>
                <c:pt idx="3411">
                  <c:v>14.54</c:v>
                </c:pt>
                <c:pt idx="3412">
                  <c:v>15.38</c:v>
                </c:pt>
                <c:pt idx="3413">
                  <c:v>16.689999999999998</c:v>
                </c:pt>
                <c:pt idx="3414">
                  <c:v>16.914999999999999</c:v>
                </c:pt>
                <c:pt idx="3415">
                  <c:v>17.634999999999998</c:v>
                </c:pt>
                <c:pt idx="3416">
                  <c:v>15.164999999999999</c:v>
                </c:pt>
                <c:pt idx="3417">
                  <c:v>14.705</c:v>
                </c:pt>
                <c:pt idx="3418">
                  <c:v>14.824999999999999</c:v>
                </c:pt>
                <c:pt idx="3419">
                  <c:v>15.625</c:v>
                </c:pt>
                <c:pt idx="3420">
                  <c:v>14.809999999999999</c:v>
                </c:pt>
                <c:pt idx="3421">
                  <c:v>14.21</c:v>
                </c:pt>
                <c:pt idx="3422">
                  <c:v>14.675000000000001</c:v>
                </c:pt>
                <c:pt idx="3423">
                  <c:v>14.02</c:v>
                </c:pt>
                <c:pt idx="3424">
                  <c:v>14.805</c:v>
                </c:pt>
                <c:pt idx="3425">
                  <c:v>14.785</c:v>
                </c:pt>
                <c:pt idx="3426">
                  <c:v>15.444999999999999</c:v>
                </c:pt>
                <c:pt idx="3427">
                  <c:v>13.944999999999999</c:v>
                </c:pt>
                <c:pt idx="3428">
                  <c:v>13.79</c:v>
                </c:pt>
                <c:pt idx="3429">
                  <c:v>15.215</c:v>
                </c:pt>
                <c:pt idx="3430">
                  <c:v>21.87</c:v>
                </c:pt>
                <c:pt idx="3431">
                  <c:v>27.164999999999999</c:v>
                </c:pt>
                <c:pt idx="3432">
                  <c:v>24.634999999999998</c:v>
                </c:pt>
                <c:pt idx="3433">
                  <c:v>27.594999999999999</c:v>
                </c:pt>
                <c:pt idx="3434">
                  <c:v>37.92</c:v>
                </c:pt>
                <c:pt idx="3435">
                  <c:v>25.314999999999998</c:v>
                </c:pt>
                <c:pt idx="3436">
                  <c:v>24.909999999999997</c:v>
                </c:pt>
                <c:pt idx="3437">
                  <c:v>24.215</c:v>
                </c:pt>
                <c:pt idx="3438">
                  <c:v>29.549999999999997</c:v>
                </c:pt>
                <c:pt idx="3439">
                  <c:v>32.954999999999998</c:v>
                </c:pt>
                <c:pt idx="3440">
                  <c:v>47.484999999999999</c:v>
                </c:pt>
                <c:pt idx="3441">
                  <c:v>33.905000000000001</c:v>
                </c:pt>
                <c:pt idx="3442">
                  <c:v>46.66</c:v>
                </c:pt>
                <c:pt idx="3443">
                  <c:v>66.33</c:v>
                </c:pt>
                <c:pt idx="3444">
                  <c:v>65.819999999999993</c:v>
                </c:pt>
                <c:pt idx="3445">
                  <c:v>69.384999999999991</c:v>
                </c:pt>
                <c:pt idx="3446">
                  <c:v>72.045000000000002</c:v>
                </c:pt>
                <c:pt idx="3447">
                  <c:v>64.3</c:v>
                </c:pt>
                <c:pt idx="3448">
                  <c:v>69.174999999999997</c:v>
                </c:pt>
                <c:pt idx="3449">
                  <c:v>60.489999999999995</c:v>
                </c:pt>
                <c:pt idx="3450">
                  <c:v>54.69</c:v>
                </c:pt>
                <c:pt idx="3451">
                  <c:v>46.105000000000004</c:v>
                </c:pt>
                <c:pt idx="3452">
                  <c:v>45.975000000000001</c:v>
                </c:pt>
                <c:pt idx="3453">
                  <c:v>53.669999999999995</c:v>
                </c:pt>
                <c:pt idx="3454">
                  <c:v>57.034999999999997</c:v>
                </c:pt>
                <c:pt idx="3455">
                  <c:v>47.545000000000002</c:v>
                </c:pt>
                <c:pt idx="3456">
                  <c:v>41.834999999999994</c:v>
                </c:pt>
                <c:pt idx="3457">
                  <c:v>47.174999999999997</c:v>
                </c:pt>
                <c:pt idx="3458">
                  <c:v>41.454999999999998</c:v>
                </c:pt>
                <c:pt idx="3459">
                  <c:v>43.120000000000005</c:v>
                </c:pt>
                <c:pt idx="3460">
                  <c:v>34.78</c:v>
                </c:pt>
                <c:pt idx="3461">
                  <c:v>32.645000000000003</c:v>
                </c:pt>
                <c:pt idx="3462">
                  <c:v>36.034999999999997</c:v>
                </c:pt>
                <c:pt idx="3463">
                  <c:v>36.989999999999995</c:v>
                </c:pt>
                <c:pt idx="3464">
                  <c:v>36.989999999999995</c:v>
                </c:pt>
                <c:pt idx="3465">
                  <c:v>36.989999999999995</c:v>
                </c:pt>
                <c:pt idx="3466">
                  <c:v>34.265000000000001</c:v>
                </c:pt>
                <c:pt idx="3467">
                  <c:v>33.65</c:v>
                </c:pt>
                <c:pt idx="3468">
                  <c:v>36.92</c:v>
                </c:pt>
                <c:pt idx="3469">
                  <c:v>35.534999999999997</c:v>
                </c:pt>
                <c:pt idx="3470">
                  <c:v>34.93</c:v>
                </c:pt>
                <c:pt idx="3471">
                  <c:v>38.700000000000003</c:v>
                </c:pt>
                <c:pt idx="3472">
                  <c:v>38.200000000000003</c:v>
                </c:pt>
                <c:pt idx="3473">
                  <c:v>32</c:v>
                </c:pt>
                <c:pt idx="3474">
                  <c:v>34.905000000000001</c:v>
                </c:pt>
                <c:pt idx="3475">
                  <c:v>31.25</c:v>
                </c:pt>
                <c:pt idx="3476">
                  <c:v>24.645</c:v>
                </c:pt>
                <c:pt idx="3477">
                  <c:v>24.66</c:v>
                </c:pt>
                <c:pt idx="3478">
                  <c:v>24.504999999999999</c:v>
                </c:pt>
                <c:pt idx="3479">
                  <c:v>24.504999999999999</c:v>
                </c:pt>
                <c:pt idx="3480">
                  <c:v>30.055</c:v>
                </c:pt>
                <c:pt idx="3481">
                  <c:v>29.164999999999999</c:v>
                </c:pt>
                <c:pt idx="3482">
                  <c:v>28.604999999999997</c:v>
                </c:pt>
                <c:pt idx="3483">
                  <c:v>26.454999999999998</c:v>
                </c:pt>
                <c:pt idx="3484">
                  <c:v>25.6</c:v>
                </c:pt>
                <c:pt idx="3485">
                  <c:v>23.46</c:v>
                </c:pt>
                <c:pt idx="3486">
                  <c:v>22.555</c:v>
                </c:pt>
                <c:pt idx="3487">
                  <c:v>27.82</c:v>
                </c:pt>
                <c:pt idx="3488">
                  <c:v>30.825000000000003</c:v>
                </c:pt>
                <c:pt idx="3489">
                  <c:v>27.594999999999999</c:v>
                </c:pt>
                <c:pt idx="3490">
                  <c:v>20.58</c:v>
                </c:pt>
                <c:pt idx="3491">
                  <c:v>23.535</c:v>
                </c:pt>
                <c:pt idx="3492">
                  <c:v>24.04</c:v>
                </c:pt>
                <c:pt idx="3493">
                  <c:v>24.04</c:v>
                </c:pt>
                <c:pt idx="3494">
                  <c:v>25.07</c:v>
                </c:pt>
                <c:pt idx="3495">
                  <c:v>22.41</c:v>
                </c:pt>
                <c:pt idx="3496">
                  <c:v>23.57</c:v>
                </c:pt>
                <c:pt idx="3497">
                  <c:v>22.990000000000002</c:v>
                </c:pt>
                <c:pt idx="3498">
                  <c:v>22.93</c:v>
                </c:pt>
                <c:pt idx="3499">
                  <c:v>26.07</c:v>
                </c:pt>
                <c:pt idx="3500">
                  <c:v>24.145</c:v>
                </c:pt>
              </c:numCache>
            </c:numRef>
          </c:val>
          <c:smooth val="0"/>
          <c:extLst>
            <c:ext xmlns:c16="http://schemas.microsoft.com/office/drawing/2014/chart" uri="{C3380CC4-5D6E-409C-BE32-E72D297353CC}">
              <c16:uniqueId val="{00000000-E1CC-43D7-B736-249AEBF580CD}"/>
            </c:ext>
          </c:extLst>
        </c:ser>
        <c:ser>
          <c:idx val="1"/>
          <c:order val="1"/>
          <c:tx>
            <c:strRef>
              <c:f>'2.'!$C$8</c:f>
              <c:strCache>
                <c:ptCount val="1"/>
                <c:pt idx="0">
                  <c:v>STOXX 50 VIX</c:v>
                </c:pt>
              </c:strCache>
            </c:strRef>
          </c:tx>
          <c:spPr>
            <a:ln w="38100" cap="sq">
              <a:solidFill>
                <a:srgbClr val="E64848"/>
              </a:solidFill>
              <a:prstDash val="solid"/>
              <a:round/>
            </a:ln>
            <a:effectLst/>
          </c:spPr>
          <c:marker>
            <c:symbol val="none"/>
          </c:marker>
          <c:cat>
            <c:numRef>
              <c:f>'2.'!$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2.'!$C$9:$C$3600</c:f>
              <c:numCache>
                <c:formatCode>0.00</c:formatCode>
                <c:ptCount val="3592"/>
                <c:pt idx="0">
                  <c:v>14.83</c:v>
                </c:pt>
                <c:pt idx="1">
                  <c:v>14.68</c:v>
                </c:pt>
                <c:pt idx="2">
                  <c:v>14.73</c:v>
                </c:pt>
                <c:pt idx="3">
                  <c:v>15.06</c:v>
                </c:pt>
                <c:pt idx="4">
                  <c:v>16.350000000000001</c:v>
                </c:pt>
                <c:pt idx="5">
                  <c:v>16.88</c:v>
                </c:pt>
                <c:pt idx="6">
                  <c:v>16.63</c:v>
                </c:pt>
                <c:pt idx="7">
                  <c:v>17.25</c:v>
                </c:pt>
                <c:pt idx="8">
                  <c:v>15.05</c:v>
                </c:pt>
                <c:pt idx="9">
                  <c:v>14.58</c:v>
                </c:pt>
                <c:pt idx="10">
                  <c:v>14.73</c:v>
                </c:pt>
                <c:pt idx="11">
                  <c:v>15.73</c:v>
                </c:pt>
                <c:pt idx="12">
                  <c:v>16.100000000000001</c:v>
                </c:pt>
                <c:pt idx="13">
                  <c:v>16.25</c:v>
                </c:pt>
                <c:pt idx="14">
                  <c:v>14.95</c:v>
                </c:pt>
                <c:pt idx="15">
                  <c:v>16.02</c:v>
                </c:pt>
                <c:pt idx="16">
                  <c:v>16.010000000000002</c:v>
                </c:pt>
                <c:pt idx="17">
                  <c:v>14.84</c:v>
                </c:pt>
                <c:pt idx="18">
                  <c:v>15.38</c:v>
                </c:pt>
                <c:pt idx="19">
                  <c:v>15.83</c:v>
                </c:pt>
                <c:pt idx="20">
                  <c:v>16.12</c:v>
                </c:pt>
                <c:pt idx="21">
                  <c:v>15.17</c:v>
                </c:pt>
                <c:pt idx="22">
                  <c:v>15.92</c:v>
                </c:pt>
                <c:pt idx="23">
                  <c:v>15.13</c:v>
                </c:pt>
                <c:pt idx="24">
                  <c:v>14.14</c:v>
                </c:pt>
                <c:pt idx="25">
                  <c:v>14.36</c:v>
                </c:pt>
                <c:pt idx="26">
                  <c:v>14.41</c:v>
                </c:pt>
                <c:pt idx="27">
                  <c:v>13.97</c:v>
                </c:pt>
                <c:pt idx="28">
                  <c:v>14.26</c:v>
                </c:pt>
                <c:pt idx="29">
                  <c:v>13.92</c:v>
                </c:pt>
                <c:pt idx="30">
                  <c:v>15.11</c:v>
                </c:pt>
                <c:pt idx="31">
                  <c:v>14.71</c:v>
                </c:pt>
                <c:pt idx="32">
                  <c:v>13.91</c:v>
                </c:pt>
                <c:pt idx="33">
                  <c:v>13.83</c:v>
                </c:pt>
                <c:pt idx="34">
                  <c:v>13.45</c:v>
                </c:pt>
                <c:pt idx="35">
                  <c:v>13.41</c:v>
                </c:pt>
                <c:pt idx="36">
                  <c:v>13.74</c:v>
                </c:pt>
                <c:pt idx="37">
                  <c:v>14.19</c:v>
                </c:pt>
                <c:pt idx="38">
                  <c:v>13.87</c:v>
                </c:pt>
                <c:pt idx="39">
                  <c:v>13.74</c:v>
                </c:pt>
                <c:pt idx="40">
                  <c:v>13.79</c:v>
                </c:pt>
                <c:pt idx="41">
                  <c:v>17.73</c:v>
                </c:pt>
                <c:pt idx="42">
                  <c:v>19.5</c:v>
                </c:pt>
                <c:pt idx="43">
                  <c:v>20.010000000000002</c:v>
                </c:pt>
                <c:pt idx="44">
                  <c:v>20.3</c:v>
                </c:pt>
                <c:pt idx="45">
                  <c:v>21.8</c:v>
                </c:pt>
                <c:pt idx="46">
                  <c:v>20.36</c:v>
                </c:pt>
                <c:pt idx="47">
                  <c:v>19.43</c:v>
                </c:pt>
                <c:pt idx="48">
                  <c:v>18.149999999999999</c:v>
                </c:pt>
                <c:pt idx="49">
                  <c:v>18.07</c:v>
                </c:pt>
                <c:pt idx="50">
                  <c:v>19.25</c:v>
                </c:pt>
                <c:pt idx="51">
                  <c:v>20.48</c:v>
                </c:pt>
                <c:pt idx="52">
                  <c:v>23.53</c:v>
                </c:pt>
                <c:pt idx="53">
                  <c:v>21.68</c:v>
                </c:pt>
                <c:pt idx="54">
                  <c:v>21.08</c:v>
                </c:pt>
                <c:pt idx="55">
                  <c:v>19.82</c:v>
                </c:pt>
                <c:pt idx="56">
                  <c:v>18.82</c:v>
                </c:pt>
                <c:pt idx="57">
                  <c:v>18.79</c:v>
                </c:pt>
                <c:pt idx="58">
                  <c:v>17.38</c:v>
                </c:pt>
                <c:pt idx="59">
                  <c:v>17.059999999999999</c:v>
                </c:pt>
                <c:pt idx="60">
                  <c:v>19.09</c:v>
                </c:pt>
                <c:pt idx="61">
                  <c:v>18.73</c:v>
                </c:pt>
                <c:pt idx="62">
                  <c:v>19.79</c:v>
                </c:pt>
                <c:pt idx="63">
                  <c:v>18.32</c:v>
                </c:pt>
                <c:pt idx="64">
                  <c:v>17.54</c:v>
                </c:pt>
                <c:pt idx="65">
                  <c:v>17.71</c:v>
                </c:pt>
                <c:pt idx="66">
                  <c:v>16.27</c:v>
                </c:pt>
                <c:pt idx="67">
                  <c:v>15.75</c:v>
                </c:pt>
                <c:pt idx="68">
                  <c:v>15.75</c:v>
                </c:pt>
                <c:pt idx="69">
                  <c:v>15.75</c:v>
                </c:pt>
                <c:pt idx="70">
                  <c:v>15.75</c:v>
                </c:pt>
                <c:pt idx="71">
                  <c:v>15.7</c:v>
                </c:pt>
                <c:pt idx="72">
                  <c:v>17.010000000000002</c:v>
                </c:pt>
                <c:pt idx="73">
                  <c:v>17.09</c:v>
                </c:pt>
                <c:pt idx="74">
                  <c:v>16.5</c:v>
                </c:pt>
                <c:pt idx="75">
                  <c:v>16.739999999999998</c:v>
                </c:pt>
                <c:pt idx="76">
                  <c:v>17.190000000000001</c:v>
                </c:pt>
                <c:pt idx="77">
                  <c:v>18.12</c:v>
                </c:pt>
                <c:pt idx="78">
                  <c:v>18.68</c:v>
                </c:pt>
                <c:pt idx="79">
                  <c:v>18.170000000000002</c:v>
                </c:pt>
                <c:pt idx="80">
                  <c:v>18.28</c:v>
                </c:pt>
                <c:pt idx="81">
                  <c:v>18.57</c:v>
                </c:pt>
                <c:pt idx="82">
                  <c:v>17.78</c:v>
                </c:pt>
                <c:pt idx="83">
                  <c:v>17.82</c:v>
                </c:pt>
                <c:pt idx="84">
                  <c:v>18.02</c:v>
                </c:pt>
                <c:pt idx="85">
                  <c:v>18.34</c:v>
                </c:pt>
                <c:pt idx="86">
                  <c:v>18.34</c:v>
                </c:pt>
                <c:pt idx="87">
                  <c:v>18.18</c:v>
                </c:pt>
                <c:pt idx="88">
                  <c:v>17.8</c:v>
                </c:pt>
                <c:pt idx="89">
                  <c:v>17.059999999999999</c:v>
                </c:pt>
                <c:pt idx="90">
                  <c:v>17.13</c:v>
                </c:pt>
                <c:pt idx="91">
                  <c:v>17.600000000000001</c:v>
                </c:pt>
                <c:pt idx="92">
                  <c:v>17.239999999999998</c:v>
                </c:pt>
                <c:pt idx="93">
                  <c:v>17.87</c:v>
                </c:pt>
                <c:pt idx="94">
                  <c:v>17.46</c:v>
                </c:pt>
                <c:pt idx="95">
                  <c:v>18.04</c:v>
                </c:pt>
                <c:pt idx="96">
                  <c:v>17.670000000000002</c:v>
                </c:pt>
                <c:pt idx="97">
                  <c:v>17.690000000000001</c:v>
                </c:pt>
                <c:pt idx="98">
                  <c:v>17.45</c:v>
                </c:pt>
                <c:pt idx="99">
                  <c:v>16.09</c:v>
                </c:pt>
                <c:pt idx="100">
                  <c:v>16.13</c:v>
                </c:pt>
                <c:pt idx="101">
                  <c:v>15.9</c:v>
                </c:pt>
                <c:pt idx="102">
                  <c:v>15.61</c:v>
                </c:pt>
                <c:pt idx="103">
                  <c:v>16.72</c:v>
                </c:pt>
                <c:pt idx="104">
                  <c:v>15.99</c:v>
                </c:pt>
                <c:pt idx="105">
                  <c:v>15.99</c:v>
                </c:pt>
                <c:pt idx="106">
                  <c:v>16.36</c:v>
                </c:pt>
                <c:pt idx="107">
                  <c:v>16.489999999999998</c:v>
                </c:pt>
                <c:pt idx="108">
                  <c:v>15.79</c:v>
                </c:pt>
                <c:pt idx="109">
                  <c:v>15.29</c:v>
                </c:pt>
                <c:pt idx="110">
                  <c:v>16.5</c:v>
                </c:pt>
                <c:pt idx="111">
                  <c:v>16.55</c:v>
                </c:pt>
                <c:pt idx="112">
                  <c:v>18.54</c:v>
                </c:pt>
                <c:pt idx="113">
                  <c:v>19.559999999999999</c:v>
                </c:pt>
                <c:pt idx="114">
                  <c:v>18.89</c:v>
                </c:pt>
                <c:pt idx="115">
                  <c:v>18.25</c:v>
                </c:pt>
                <c:pt idx="116">
                  <c:v>18.829999999999998</c:v>
                </c:pt>
                <c:pt idx="117">
                  <c:v>18.559999999999999</c:v>
                </c:pt>
                <c:pt idx="118">
                  <c:v>16.87</c:v>
                </c:pt>
                <c:pt idx="119">
                  <c:v>15.96</c:v>
                </c:pt>
                <c:pt idx="120">
                  <c:v>16.77</c:v>
                </c:pt>
                <c:pt idx="121">
                  <c:v>16.13</c:v>
                </c:pt>
                <c:pt idx="122">
                  <c:v>15.92</c:v>
                </c:pt>
                <c:pt idx="123">
                  <c:v>16.96</c:v>
                </c:pt>
                <c:pt idx="124">
                  <c:v>17.309999999999999</c:v>
                </c:pt>
                <c:pt idx="125">
                  <c:v>17.809999999999999</c:v>
                </c:pt>
                <c:pt idx="126">
                  <c:v>18.93</c:v>
                </c:pt>
                <c:pt idx="127">
                  <c:v>18.91</c:v>
                </c:pt>
                <c:pt idx="128">
                  <c:v>17.77</c:v>
                </c:pt>
                <c:pt idx="129">
                  <c:v>16.899999999999999</c:v>
                </c:pt>
                <c:pt idx="130">
                  <c:v>17.63</c:v>
                </c:pt>
                <c:pt idx="131">
                  <c:v>16.809999999999999</c:v>
                </c:pt>
                <c:pt idx="132">
                  <c:v>16.899999999999999</c:v>
                </c:pt>
                <c:pt idx="133">
                  <c:v>17.91</c:v>
                </c:pt>
                <c:pt idx="134">
                  <c:v>16.75</c:v>
                </c:pt>
                <c:pt idx="135">
                  <c:v>17.079999999999998</c:v>
                </c:pt>
                <c:pt idx="136">
                  <c:v>18.34</c:v>
                </c:pt>
                <c:pt idx="137">
                  <c:v>18.670000000000002</c:v>
                </c:pt>
                <c:pt idx="138">
                  <c:v>17.52</c:v>
                </c:pt>
                <c:pt idx="139">
                  <c:v>17.34</c:v>
                </c:pt>
                <c:pt idx="140">
                  <c:v>17.66</c:v>
                </c:pt>
                <c:pt idx="141">
                  <c:v>18.03</c:v>
                </c:pt>
                <c:pt idx="142">
                  <c:v>19.27</c:v>
                </c:pt>
                <c:pt idx="143">
                  <c:v>17.829999999999998</c:v>
                </c:pt>
                <c:pt idx="144">
                  <c:v>19.350000000000001</c:v>
                </c:pt>
                <c:pt idx="145">
                  <c:v>19.170000000000002</c:v>
                </c:pt>
                <c:pt idx="146">
                  <c:v>20.7</c:v>
                </c:pt>
                <c:pt idx="147">
                  <c:v>22.19</c:v>
                </c:pt>
                <c:pt idx="148">
                  <c:v>25.16</c:v>
                </c:pt>
                <c:pt idx="149">
                  <c:v>25.22</c:v>
                </c:pt>
                <c:pt idx="150">
                  <c:v>25.84</c:v>
                </c:pt>
                <c:pt idx="151">
                  <c:v>23.82</c:v>
                </c:pt>
                <c:pt idx="152">
                  <c:v>27.47</c:v>
                </c:pt>
                <c:pt idx="153">
                  <c:v>24.75</c:v>
                </c:pt>
                <c:pt idx="154">
                  <c:v>25.55</c:v>
                </c:pt>
                <c:pt idx="155">
                  <c:v>26.23</c:v>
                </c:pt>
                <c:pt idx="156">
                  <c:v>24.61</c:v>
                </c:pt>
                <c:pt idx="157">
                  <c:v>21.92</c:v>
                </c:pt>
                <c:pt idx="158">
                  <c:v>25.47</c:v>
                </c:pt>
                <c:pt idx="159">
                  <c:v>30.74</c:v>
                </c:pt>
                <c:pt idx="160">
                  <c:v>27.7</c:v>
                </c:pt>
                <c:pt idx="161">
                  <c:v>29.02</c:v>
                </c:pt>
                <c:pt idx="162">
                  <c:v>29.18</c:v>
                </c:pt>
                <c:pt idx="163">
                  <c:v>34.74</c:v>
                </c:pt>
                <c:pt idx="164">
                  <c:v>32.450000000000003</c:v>
                </c:pt>
                <c:pt idx="165">
                  <c:v>31.13</c:v>
                </c:pt>
                <c:pt idx="166">
                  <c:v>29.03</c:v>
                </c:pt>
                <c:pt idx="167">
                  <c:v>26.5</c:v>
                </c:pt>
                <c:pt idx="168">
                  <c:v>26.04</c:v>
                </c:pt>
                <c:pt idx="169">
                  <c:v>24.49</c:v>
                </c:pt>
                <c:pt idx="170">
                  <c:v>24.49</c:v>
                </c:pt>
                <c:pt idx="171">
                  <c:v>27.33</c:v>
                </c:pt>
                <c:pt idx="172">
                  <c:v>26.54</c:v>
                </c:pt>
                <c:pt idx="173">
                  <c:v>25.27</c:v>
                </c:pt>
                <c:pt idx="174">
                  <c:v>24.47</c:v>
                </c:pt>
                <c:pt idx="175">
                  <c:v>24.2</c:v>
                </c:pt>
                <c:pt idx="176">
                  <c:v>23.48</c:v>
                </c:pt>
                <c:pt idx="177">
                  <c:v>25.78</c:v>
                </c:pt>
                <c:pt idx="178">
                  <c:v>25.63</c:v>
                </c:pt>
                <c:pt idx="179">
                  <c:v>27.82</c:v>
                </c:pt>
                <c:pt idx="180">
                  <c:v>29.45</c:v>
                </c:pt>
                <c:pt idx="181">
                  <c:v>27.95</c:v>
                </c:pt>
                <c:pt idx="182">
                  <c:v>27.07</c:v>
                </c:pt>
                <c:pt idx="183">
                  <c:v>25.91</c:v>
                </c:pt>
                <c:pt idx="184">
                  <c:v>26.55</c:v>
                </c:pt>
                <c:pt idx="185">
                  <c:v>29.03</c:v>
                </c:pt>
                <c:pt idx="186">
                  <c:v>27.66</c:v>
                </c:pt>
                <c:pt idx="187">
                  <c:v>23.57</c:v>
                </c:pt>
                <c:pt idx="188">
                  <c:v>22.16</c:v>
                </c:pt>
                <c:pt idx="189">
                  <c:v>20.43</c:v>
                </c:pt>
                <c:pt idx="190">
                  <c:v>20.399999999999999</c:v>
                </c:pt>
                <c:pt idx="191">
                  <c:v>20.87</c:v>
                </c:pt>
                <c:pt idx="192">
                  <c:v>19.73</c:v>
                </c:pt>
                <c:pt idx="193">
                  <c:v>19.2</c:v>
                </c:pt>
                <c:pt idx="194">
                  <c:v>19.71</c:v>
                </c:pt>
                <c:pt idx="195">
                  <c:v>19.91</c:v>
                </c:pt>
                <c:pt idx="196">
                  <c:v>19.97</c:v>
                </c:pt>
                <c:pt idx="197">
                  <c:v>20.25</c:v>
                </c:pt>
                <c:pt idx="198">
                  <c:v>19.78</c:v>
                </c:pt>
                <c:pt idx="199">
                  <c:v>17.87</c:v>
                </c:pt>
                <c:pt idx="200">
                  <c:v>18.18</c:v>
                </c:pt>
                <c:pt idx="201">
                  <c:v>17.52</c:v>
                </c:pt>
                <c:pt idx="202">
                  <c:v>17.899999999999999</c:v>
                </c:pt>
                <c:pt idx="203">
                  <c:v>18.22</c:v>
                </c:pt>
                <c:pt idx="204">
                  <c:v>18.350000000000001</c:v>
                </c:pt>
                <c:pt idx="205">
                  <c:v>20.04</c:v>
                </c:pt>
                <c:pt idx="206">
                  <c:v>20.47</c:v>
                </c:pt>
                <c:pt idx="207">
                  <c:v>20.02</c:v>
                </c:pt>
                <c:pt idx="208">
                  <c:v>19.93</c:v>
                </c:pt>
                <c:pt idx="209">
                  <c:v>19.72</c:v>
                </c:pt>
                <c:pt idx="210">
                  <c:v>23.14</c:v>
                </c:pt>
                <c:pt idx="211">
                  <c:v>22.28</c:v>
                </c:pt>
                <c:pt idx="212">
                  <c:v>22.57</c:v>
                </c:pt>
                <c:pt idx="213">
                  <c:v>20.39</c:v>
                </c:pt>
                <c:pt idx="214">
                  <c:v>19.649999999999999</c:v>
                </c:pt>
                <c:pt idx="215">
                  <c:v>19.55</c:v>
                </c:pt>
                <c:pt idx="216">
                  <c:v>20.53</c:v>
                </c:pt>
                <c:pt idx="217">
                  <c:v>19.989999999999998</c:v>
                </c:pt>
                <c:pt idx="218">
                  <c:v>20.8</c:v>
                </c:pt>
                <c:pt idx="219">
                  <c:v>20.8</c:v>
                </c:pt>
                <c:pt idx="220">
                  <c:v>20.8</c:v>
                </c:pt>
                <c:pt idx="221">
                  <c:v>20.8</c:v>
                </c:pt>
                <c:pt idx="222">
                  <c:v>23.11</c:v>
                </c:pt>
                <c:pt idx="223">
                  <c:v>24.21</c:v>
                </c:pt>
                <c:pt idx="224">
                  <c:v>26.26</c:v>
                </c:pt>
                <c:pt idx="225">
                  <c:v>25.8</c:v>
                </c:pt>
                <c:pt idx="226">
                  <c:v>24.39</c:v>
                </c:pt>
                <c:pt idx="227">
                  <c:v>23.91</c:v>
                </c:pt>
                <c:pt idx="228">
                  <c:v>24.12</c:v>
                </c:pt>
                <c:pt idx="229">
                  <c:v>23.95</c:v>
                </c:pt>
                <c:pt idx="230">
                  <c:v>25.89</c:v>
                </c:pt>
                <c:pt idx="231">
                  <c:v>24.23</c:v>
                </c:pt>
                <c:pt idx="232">
                  <c:v>26.31</c:v>
                </c:pt>
                <c:pt idx="233">
                  <c:v>25.28</c:v>
                </c:pt>
                <c:pt idx="234">
                  <c:v>24.21</c:v>
                </c:pt>
                <c:pt idx="235">
                  <c:v>25.36</c:v>
                </c:pt>
                <c:pt idx="236">
                  <c:v>24.89</c:v>
                </c:pt>
                <c:pt idx="237">
                  <c:v>22.95</c:v>
                </c:pt>
                <c:pt idx="238">
                  <c:v>22.19</c:v>
                </c:pt>
                <c:pt idx="239">
                  <c:v>20.43</c:v>
                </c:pt>
                <c:pt idx="240">
                  <c:v>20.22</c:v>
                </c:pt>
                <c:pt idx="241">
                  <c:v>21.19</c:v>
                </c:pt>
                <c:pt idx="242">
                  <c:v>19.13</c:v>
                </c:pt>
                <c:pt idx="243">
                  <c:v>18.95</c:v>
                </c:pt>
                <c:pt idx="244">
                  <c:v>17.78</c:v>
                </c:pt>
                <c:pt idx="245">
                  <c:v>18.37</c:v>
                </c:pt>
                <c:pt idx="246">
                  <c:v>18.73</c:v>
                </c:pt>
                <c:pt idx="247">
                  <c:v>17.39</c:v>
                </c:pt>
                <c:pt idx="248">
                  <c:v>20.41</c:v>
                </c:pt>
                <c:pt idx="249">
                  <c:v>19.89</c:v>
                </c:pt>
                <c:pt idx="250">
                  <c:v>21.75</c:v>
                </c:pt>
                <c:pt idx="251">
                  <c:v>21.08</c:v>
                </c:pt>
                <c:pt idx="252">
                  <c:v>20.48</c:v>
                </c:pt>
                <c:pt idx="253">
                  <c:v>19.149999999999999</c:v>
                </c:pt>
                <c:pt idx="254">
                  <c:v>17.239999999999998</c:v>
                </c:pt>
                <c:pt idx="255">
                  <c:v>17.239999999999998</c:v>
                </c:pt>
                <c:pt idx="256">
                  <c:v>17.239999999999998</c:v>
                </c:pt>
                <c:pt idx="257">
                  <c:v>17.239999999999998</c:v>
                </c:pt>
                <c:pt idx="258">
                  <c:v>18.37</c:v>
                </c:pt>
                <c:pt idx="259">
                  <c:v>18.059999999999999</c:v>
                </c:pt>
                <c:pt idx="260">
                  <c:v>18.059999999999999</c:v>
                </c:pt>
                <c:pt idx="261">
                  <c:v>18.059999999999999</c:v>
                </c:pt>
                <c:pt idx="262">
                  <c:v>20.8</c:v>
                </c:pt>
                <c:pt idx="263">
                  <c:v>20.41</c:v>
                </c:pt>
                <c:pt idx="264">
                  <c:v>21.8</c:v>
                </c:pt>
                <c:pt idx="265">
                  <c:v>22.32</c:v>
                </c:pt>
                <c:pt idx="266">
                  <c:v>21.31</c:v>
                </c:pt>
                <c:pt idx="267">
                  <c:v>22.27</c:v>
                </c:pt>
                <c:pt idx="268">
                  <c:v>22.2</c:v>
                </c:pt>
                <c:pt idx="269">
                  <c:v>21.6</c:v>
                </c:pt>
                <c:pt idx="270">
                  <c:v>21.89</c:v>
                </c:pt>
                <c:pt idx="271">
                  <c:v>23.61</c:v>
                </c:pt>
                <c:pt idx="272">
                  <c:v>24.3</c:v>
                </c:pt>
                <c:pt idx="273">
                  <c:v>24.29</c:v>
                </c:pt>
                <c:pt idx="274">
                  <c:v>25.44</c:v>
                </c:pt>
                <c:pt idx="275">
                  <c:v>34.96</c:v>
                </c:pt>
                <c:pt idx="276">
                  <c:v>33.79</c:v>
                </c:pt>
                <c:pt idx="277">
                  <c:v>40.25</c:v>
                </c:pt>
                <c:pt idx="278">
                  <c:v>34.869999999999997</c:v>
                </c:pt>
                <c:pt idx="279">
                  <c:v>33.700000000000003</c:v>
                </c:pt>
                <c:pt idx="280">
                  <c:v>33.42</c:v>
                </c:pt>
                <c:pt idx="281">
                  <c:v>31.89</c:v>
                </c:pt>
                <c:pt idx="282">
                  <c:v>32.299999999999997</c:v>
                </c:pt>
                <c:pt idx="283">
                  <c:v>30.05</c:v>
                </c:pt>
                <c:pt idx="284">
                  <c:v>27.47</c:v>
                </c:pt>
                <c:pt idx="285">
                  <c:v>27.22</c:v>
                </c:pt>
                <c:pt idx="286">
                  <c:v>31.96</c:v>
                </c:pt>
                <c:pt idx="287">
                  <c:v>30.57</c:v>
                </c:pt>
                <c:pt idx="288">
                  <c:v>31.8</c:v>
                </c:pt>
                <c:pt idx="289">
                  <c:v>31.69</c:v>
                </c:pt>
                <c:pt idx="290">
                  <c:v>31.94</c:v>
                </c:pt>
                <c:pt idx="291">
                  <c:v>28.64</c:v>
                </c:pt>
                <c:pt idx="292">
                  <c:v>27.93</c:v>
                </c:pt>
                <c:pt idx="293">
                  <c:v>28.08</c:v>
                </c:pt>
                <c:pt idx="294">
                  <c:v>29.37</c:v>
                </c:pt>
                <c:pt idx="295">
                  <c:v>28.01</c:v>
                </c:pt>
                <c:pt idx="296">
                  <c:v>27.81</c:v>
                </c:pt>
                <c:pt idx="297">
                  <c:v>29.07</c:v>
                </c:pt>
                <c:pt idx="298">
                  <c:v>28.39</c:v>
                </c:pt>
                <c:pt idx="299">
                  <c:v>28.76</c:v>
                </c:pt>
                <c:pt idx="300">
                  <c:v>27.85</c:v>
                </c:pt>
                <c:pt idx="301">
                  <c:v>25.88</c:v>
                </c:pt>
                <c:pt idx="302">
                  <c:v>25.25</c:v>
                </c:pt>
                <c:pt idx="303">
                  <c:v>26.07</c:v>
                </c:pt>
                <c:pt idx="304">
                  <c:v>28.69</c:v>
                </c:pt>
                <c:pt idx="305">
                  <c:v>30.9</c:v>
                </c:pt>
                <c:pt idx="306">
                  <c:v>31.46</c:v>
                </c:pt>
                <c:pt idx="307">
                  <c:v>29.75</c:v>
                </c:pt>
                <c:pt idx="308">
                  <c:v>30.62</c:v>
                </c:pt>
                <c:pt idx="309">
                  <c:v>31.56</c:v>
                </c:pt>
                <c:pt idx="310">
                  <c:v>32.049999999999997</c:v>
                </c:pt>
                <c:pt idx="311">
                  <c:v>29.77</c:v>
                </c:pt>
                <c:pt idx="312">
                  <c:v>28.76</c:v>
                </c:pt>
                <c:pt idx="313">
                  <c:v>29.65</c:v>
                </c:pt>
                <c:pt idx="314">
                  <c:v>31.59</c:v>
                </c:pt>
                <c:pt idx="315">
                  <c:v>37.049999999999997</c:v>
                </c:pt>
                <c:pt idx="316">
                  <c:v>33.15</c:v>
                </c:pt>
                <c:pt idx="317">
                  <c:v>31.38</c:v>
                </c:pt>
                <c:pt idx="318">
                  <c:v>30.37</c:v>
                </c:pt>
                <c:pt idx="319">
                  <c:v>30.37</c:v>
                </c:pt>
                <c:pt idx="320">
                  <c:v>30.37</c:v>
                </c:pt>
                <c:pt idx="321">
                  <c:v>28.71</c:v>
                </c:pt>
                <c:pt idx="322">
                  <c:v>28.65</c:v>
                </c:pt>
                <c:pt idx="323">
                  <c:v>27.13</c:v>
                </c:pt>
                <c:pt idx="324">
                  <c:v>26.28</c:v>
                </c:pt>
                <c:pt idx="325">
                  <c:v>27.31</c:v>
                </c:pt>
                <c:pt idx="326">
                  <c:v>24.62</c:v>
                </c:pt>
                <c:pt idx="327">
                  <c:v>24.59</c:v>
                </c:pt>
                <c:pt idx="328">
                  <c:v>25.19</c:v>
                </c:pt>
                <c:pt idx="329">
                  <c:v>23.83</c:v>
                </c:pt>
                <c:pt idx="330">
                  <c:v>23.36</c:v>
                </c:pt>
                <c:pt idx="331">
                  <c:v>24.04</c:v>
                </c:pt>
                <c:pt idx="332">
                  <c:v>24.14</c:v>
                </c:pt>
                <c:pt idx="333">
                  <c:v>23.76</c:v>
                </c:pt>
                <c:pt idx="334">
                  <c:v>24.76</c:v>
                </c:pt>
                <c:pt idx="335">
                  <c:v>25.93</c:v>
                </c:pt>
                <c:pt idx="336">
                  <c:v>25.04</c:v>
                </c:pt>
                <c:pt idx="337">
                  <c:v>23</c:v>
                </c:pt>
                <c:pt idx="338">
                  <c:v>23.32</c:v>
                </c:pt>
                <c:pt idx="339">
                  <c:v>21.63</c:v>
                </c:pt>
                <c:pt idx="340">
                  <c:v>22.36</c:v>
                </c:pt>
                <c:pt idx="341">
                  <c:v>22.94</c:v>
                </c:pt>
                <c:pt idx="342">
                  <c:v>22.22</c:v>
                </c:pt>
                <c:pt idx="343">
                  <c:v>21.4</c:v>
                </c:pt>
                <c:pt idx="344">
                  <c:v>20.97</c:v>
                </c:pt>
                <c:pt idx="345">
                  <c:v>21.1</c:v>
                </c:pt>
                <c:pt idx="346">
                  <c:v>21.52</c:v>
                </c:pt>
                <c:pt idx="347">
                  <c:v>20.88</c:v>
                </c:pt>
                <c:pt idx="348">
                  <c:v>20.88</c:v>
                </c:pt>
                <c:pt idx="349">
                  <c:v>19.77</c:v>
                </c:pt>
                <c:pt idx="350">
                  <c:v>19.920000000000002</c:v>
                </c:pt>
                <c:pt idx="351">
                  <c:v>20.09</c:v>
                </c:pt>
                <c:pt idx="352">
                  <c:v>19.579999999999998</c:v>
                </c:pt>
                <c:pt idx="353">
                  <c:v>19.95</c:v>
                </c:pt>
                <c:pt idx="354">
                  <c:v>20.67</c:v>
                </c:pt>
                <c:pt idx="355">
                  <c:v>21.2</c:v>
                </c:pt>
                <c:pt idx="356">
                  <c:v>21.8</c:v>
                </c:pt>
                <c:pt idx="357">
                  <c:v>19.64</c:v>
                </c:pt>
                <c:pt idx="358">
                  <c:v>18.87</c:v>
                </c:pt>
                <c:pt idx="359">
                  <c:v>18.57</c:v>
                </c:pt>
                <c:pt idx="360">
                  <c:v>18.25</c:v>
                </c:pt>
                <c:pt idx="361">
                  <c:v>20.059999999999999</c:v>
                </c:pt>
                <c:pt idx="362">
                  <c:v>19.97</c:v>
                </c:pt>
                <c:pt idx="363">
                  <c:v>19.559999999999999</c:v>
                </c:pt>
                <c:pt idx="364">
                  <c:v>21.46</c:v>
                </c:pt>
                <c:pt idx="365">
                  <c:v>21.81</c:v>
                </c:pt>
                <c:pt idx="366">
                  <c:v>21.68</c:v>
                </c:pt>
                <c:pt idx="367">
                  <c:v>20.8</c:v>
                </c:pt>
                <c:pt idx="368">
                  <c:v>19.899999999999999</c:v>
                </c:pt>
                <c:pt idx="369">
                  <c:v>19.68</c:v>
                </c:pt>
                <c:pt idx="370">
                  <c:v>21.6</c:v>
                </c:pt>
                <c:pt idx="371">
                  <c:v>21.34</c:v>
                </c:pt>
                <c:pt idx="372">
                  <c:v>21.72</c:v>
                </c:pt>
                <c:pt idx="373">
                  <c:v>21.34</c:v>
                </c:pt>
                <c:pt idx="374">
                  <c:v>23.41</c:v>
                </c:pt>
                <c:pt idx="375">
                  <c:v>24.81</c:v>
                </c:pt>
                <c:pt idx="376">
                  <c:v>24.41</c:v>
                </c:pt>
                <c:pt idx="377">
                  <c:v>25.09</c:v>
                </c:pt>
                <c:pt idx="378">
                  <c:v>23.3</c:v>
                </c:pt>
                <c:pt idx="379">
                  <c:v>22.48</c:v>
                </c:pt>
                <c:pt idx="380">
                  <c:v>22.96</c:v>
                </c:pt>
                <c:pt idx="381">
                  <c:v>22.21</c:v>
                </c:pt>
                <c:pt idx="382">
                  <c:v>23.33</c:v>
                </c:pt>
                <c:pt idx="383">
                  <c:v>23.05</c:v>
                </c:pt>
                <c:pt idx="384">
                  <c:v>24.03</c:v>
                </c:pt>
                <c:pt idx="385">
                  <c:v>23.01</c:v>
                </c:pt>
                <c:pt idx="386">
                  <c:v>23.37</c:v>
                </c:pt>
                <c:pt idx="387">
                  <c:v>21.9</c:v>
                </c:pt>
                <c:pt idx="388">
                  <c:v>24.5</c:v>
                </c:pt>
                <c:pt idx="389">
                  <c:v>24.96</c:v>
                </c:pt>
                <c:pt idx="390">
                  <c:v>24.67</c:v>
                </c:pt>
                <c:pt idx="391">
                  <c:v>26.25</c:v>
                </c:pt>
                <c:pt idx="392">
                  <c:v>26.38</c:v>
                </c:pt>
                <c:pt idx="393">
                  <c:v>25.8</c:v>
                </c:pt>
                <c:pt idx="394">
                  <c:v>26.79</c:v>
                </c:pt>
                <c:pt idx="395">
                  <c:v>25.82</c:v>
                </c:pt>
                <c:pt idx="396">
                  <c:v>26.85</c:v>
                </c:pt>
                <c:pt idx="397">
                  <c:v>25.43</c:v>
                </c:pt>
                <c:pt idx="398">
                  <c:v>27.38</c:v>
                </c:pt>
                <c:pt idx="399">
                  <c:v>29.27</c:v>
                </c:pt>
                <c:pt idx="400">
                  <c:v>28.93</c:v>
                </c:pt>
                <c:pt idx="401">
                  <c:v>30.06</c:v>
                </c:pt>
                <c:pt idx="402">
                  <c:v>28.8</c:v>
                </c:pt>
                <c:pt idx="403">
                  <c:v>26.74</c:v>
                </c:pt>
                <c:pt idx="404">
                  <c:v>24.89</c:v>
                </c:pt>
                <c:pt idx="405">
                  <c:v>24.88</c:v>
                </c:pt>
                <c:pt idx="406">
                  <c:v>24.48</c:v>
                </c:pt>
                <c:pt idx="407">
                  <c:v>23.73</c:v>
                </c:pt>
                <c:pt idx="408">
                  <c:v>23.92</c:v>
                </c:pt>
                <c:pt idx="409">
                  <c:v>23.86</c:v>
                </c:pt>
                <c:pt idx="410">
                  <c:v>24.82</c:v>
                </c:pt>
                <c:pt idx="411">
                  <c:v>24.53</c:v>
                </c:pt>
                <c:pt idx="412">
                  <c:v>23.22</c:v>
                </c:pt>
                <c:pt idx="413">
                  <c:v>23.33</c:v>
                </c:pt>
                <c:pt idx="414">
                  <c:v>24.19</c:v>
                </c:pt>
                <c:pt idx="415">
                  <c:v>25.04</c:v>
                </c:pt>
                <c:pt idx="416">
                  <c:v>23.18</c:v>
                </c:pt>
                <c:pt idx="417">
                  <c:v>22.18</c:v>
                </c:pt>
                <c:pt idx="418">
                  <c:v>22.61</c:v>
                </c:pt>
                <c:pt idx="419">
                  <c:v>22.13</c:v>
                </c:pt>
                <c:pt idx="420">
                  <c:v>22.35</c:v>
                </c:pt>
                <c:pt idx="421">
                  <c:v>22.55</c:v>
                </c:pt>
                <c:pt idx="422">
                  <c:v>24.35</c:v>
                </c:pt>
                <c:pt idx="423">
                  <c:v>23.18</c:v>
                </c:pt>
                <c:pt idx="424">
                  <c:v>22.11</c:v>
                </c:pt>
                <c:pt idx="425">
                  <c:v>21.89</c:v>
                </c:pt>
                <c:pt idx="426">
                  <c:v>24.02</c:v>
                </c:pt>
                <c:pt idx="427">
                  <c:v>22.97</c:v>
                </c:pt>
                <c:pt idx="428">
                  <c:v>23.27</c:v>
                </c:pt>
                <c:pt idx="429">
                  <c:v>21.6</c:v>
                </c:pt>
                <c:pt idx="430">
                  <c:v>22.9</c:v>
                </c:pt>
                <c:pt idx="431">
                  <c:v>22.1</c:v>
                </c:pt>
                <c:pt idx="432">
                  <c:v>21.89</c:v>
                </c:pt>
                <c:pt idx="433">
                  <c:v>21.11</c:v>
                </c:pt>
                <c:pt idx="434">
                  <c:v>21.06</c:v>
                </c:pt>
                <c:pt idx="435">
                  <c:v>21.62</c:v>
                </c:pt>
                <c:pt idx="436">
                  <c:v>21.23</c:v>
                </c:pt>
                <c:pt idx="437">
                  <c:v>22.18</c:v>
                </c:pt>
                <c:pt idx="438">
                  <c:v>24.97</c:v>
                </c:pt>
                <c:pt idx="439">
                  <c:v>26.85</c:v>
                </c:pt>
                <c:pt idx="440">
                  <c:v>26.18</c:v>
                </c:pt>
                <c:pt idx="441">
                  <c:v>26.71</c:v>
                </c:pt>
                <c:pt idx="442">
                  <c:v>27.52</c:v>
                </c:pt>
                <c:pt idx="443">
                  <c:v>28.04</c:v>
                </c:pt>
                <c:pt idx="444">
                  <c:v>27.04</c:v>
                </c:pt>
                <c:pt idx="445">
                  <c:v>32.590000000000003</c:v>
                </c:pt>
                <c:pt idx="446">
                  <c:v>36.19</c:v>
                </c:pt>
                <c:pt idx="447">
                  <c:v>37.53</c:v>
                </c:pt>
                <c:pt idx="448">
                  <c:v>37.549999999999997</c:v>
                </c:pt>
                <c:pt idx="449">
                  <c:v>35.19</c:v>
                </c:pt>
                <c:pt idx="450">
                  <c:v>32.72</c:v>
                </c:pt>
                <c:pt idx="451">
                  <c:v>32.57</c:v>
                </c:pt>
                <c:pt idx="452">
                  <c:v>32.619999999999997</c:v>
                </c:pt>
                <c:pt idx="453">
                  <c:v>32.659999999999997</c:v>
                </c:pt>
                <c:pt idx="454">
                  <c:v>38.369999999999997</c:v>
                </c:pt>
                <c:pt idx="455">
                  <c:v>39.4</c:v>
                </c:pt>
                <c:pt idx="456">
                  <c:v>40.39</c:v>
                </c:pt>
                <c:pt idx="457">
                  <c:v>41.92</c:v>
                </c:pt>
                <c:pt idx="458">
                  <c:v>42.98</c:v>
                </c:pt>
                <c:pt idx="459">
                  <c:v>41.16</c:v>
                </c:pt>
                <c:pt idx="460">
                  <c:v>51.06</c:v>
                </c:pt>
                <c:pt idx="461">
                  <c:v>50.71</c:v>
                </c:pt>
                <c:pt idx="462">
                  <c:v>60.67</c:v>
                </c:pt>
                <c:pt idx="463">
                  <c:v>58.39</c:v>
                </c:pt>
                <c:pt idx="464">
                  <c:v>81.03</c:v>
                </c:pt>
                <c:pt idx="465">
                  <c:v>67.05</c:v>
                </c:pt>
                <c:pt idx="466">
                  <c:v>60.31</c:v>
                </c:pt>
                <c:pt idx="467">
                  <c:v>65.45</c:v>
                </c:pt>
                <c:pt idx="468">
                  <c:v>87.51</c:v>
                </c:pt>
                <c:pt idx="469">
                  <c:v>77.150000000000006</c:v>
                </c:pt>
                <c:pt idx="470">
                  <c:v>63.28</c:v>
                </c:pt>
                <c:pt idx="471">
                  <c:v>56.18</c:v>
                </c:pt>
                <c:pt idx="472">
                  <c:v>61.89</c:v>
                </c:pt>
                <c:pt idx="473">
                  <c:v>64.709999999999994</c:v>
                </c:pt>
                <c:pt idx="474">
                  <c:v>74.739999999999995</c:v>
                </c:pt>
                <c:pt idx="475">
                  <c:v>76.540000000000006</c:v>
                </c:pt>
                <c:pt idx="476">
                  <c:v>74.69</c:v>
                </c:pt>
                <c:pt idx="477">
                  <c:v>71.010000000000005</c:v>
                </c:pt>
                <c:pt idx="478">
                  <c:v>66.14</c:v>
                </c:pt>
                <c:pt idx="479">
                  <c:v>60.68</c:v>
                </c:pt>
                <c:pt idx="480">
                  <c:v>54.61</c:v>
                </c:pt>
                <c:pt idx="481">
                  <c:v>47.94</c:v>
                </c:pt>
                <c:pt idx="482">
                  <c:v>49.1</c:v>
                </c:pt>
                <c:pt idx="483">
                  <c:v>60.71</c:v>
                </c:pt>
                <c:pt idx="484">
                  <c:v>56.59</c:v>
                </c:pt>
                <c:pt idx="485">
                  <c:v>55.67</c:v>
                </c:pt>
                <c:pt idx="486">
                  <c:v>63.49</c:v>
                </c:pt>
                <c:pt idx="487">
                  <c:v>66.42</c:v>
                </c:pt>
                <c:pt idx="488">
                  <c:v>64.44</c:v>
                </c:pt>
                <c:pt idx="489">
                  <c:v>62.48</c:v>
                </c:pt>
                <c:pt idx="490">
                  <c:v>66.87</c:v>
                </c:pt>
                <c:pt idx="491">
                  <c:v>63.9</c:v>
                </c:pt>
                <c:pt idx="492">
                  <c:v>68.52</c:v>
                </c:pt>
                <c:pt idx="493">
                  <c:v>72.849999999999994</c:v>
                </c:pt>
                <c:pt idx="494">
                  <c:v>74.13</c:v>
                </c:pt>
                <c:pt idx="495">
                  <c:v>63.66</c:v>
                </c:pt>
                <c:pt idx="496">
                  <c:v>61.2</c:v>
                </c:pt>
                <c:pt idx="497">
                  <c:v>56.49</c:v>
                </c:pt>
                <c:pt idx="498">
                  <c:v>51.47</c:v>
                </c:pt>
                <c:pt idx="499">
                  <c:v>51.44</c:v>
                </c:pt>
                <c:pt idx="500">
                  <c:v>57.55</c:v>
                </c:pt>
                <c:pt idx="501">
                  <c:v>55.72</c:v>
                </c:pt>
                <c:pt idx="502">
                  <c:v>54.19</c:v>
                </c:pt>
                <c:pt idx="503">
                  <c:v>54.53</c:v>
                </c:pt>
                <c:pt idx="504">
                  <c:v>58.78</c:v>
                </c:pt>
                <c:pt idx="505">
                  <c:v>54.46</c:v>
                </c:pt>
                <c:pt idx="506">
                  <c:v>52.65</c:v>
                </c:pt>
                <c:pt idx="507">
                  <c:v>50.4</c:v>
                </c:pt>
                <c:pt idx="508">
                  <c:v>48.95</c:v>
                </c:pt>
                <c:pt idx="509">
                  <c:v>52.8</c:v>
                </c:pt>
                <c:pt idx="510">
                  <c:v>53.21</c:v>
                </c:pt>
                <c:pt idx="511">
                  <c:v>50.9</c:v>
                </c:pt>
                <c:pt idx="512">
                  <c:v>49.67</c:v>
                </c:pt>
                <c:pt idx="513">
                  <c:v>46.99</c:v>
                </c:pt>
                <c:pt idx="514">
                  <c:v>41.35</c:v>
                </c:pt>
                <c:pt idx="515">
                  <c:v>40.28</c:v>
                </c:pt>
                <c:pt idx="516">
                  <c:v>40.29</c:v>
                </c:pt>
                <c:pt idx="517">
                  <c:v>40.29</c:v>
                </c:pt>
                <c:pt idx="518">
                  <c:v>40.29</c:v>
                </c:pt>
                <c:pt idx="519">
                  <c:v>40.29</c:v>
                </c:pt>
                <c:pt idx="520">
                  <c:v>43.15</c:v>
                </c:pt>
                <c:pt idx="521">
                  <c:v>43.87</c:v>
                </c:pt>
                <c:pt idx="522">
                  <c:v>43.87</c:v>
                </c:pt>
                <c:pt idx="523">
                  <c:v>43.87</c:v>
                </c:pt>
                <c:pt idx="524">
                  <c:v>42.08</c:v>
                </c:pt>
                <c:pt idx="525">
                  <c:v>41.27</c:v>
                </c:pt>
                <c:pt idx="526">
                  <c:v>40.24</c:v>
                </c:pt>
                <c:pt idx="527">
                  <c:v>40.86</c:v>
                </c:pt>
                <c:pt idx="528">
                  <c:v>41.77</c:v>
                </c:pt>
                <c:pt idx="529">
                  <c:v>41.29</c:v>
                </c:pt>
                <c:pt idx="530">
                  <c:v>44.32</c:v>
                </c:pt>
                <c:pt idx="531">
                  <c:v>46.21</c:v>
                </c:pt>
                <c:pt idx="532">
                  <c:v>52.97</c:v>
                </c:pt>
                <c:pt idx="533">
                  <c:v>56.33</c:v>
                </c:pt>
                <c:pt idx="534">
                  <c:v>48.89</c:v>
                </c:pt>
                <c:pt idx="535">
                  <c:v>50.44</c:v>
                </c:pt>
                <c:pt idx="536">
                  <c:v>53.52</c:v>
                </c:pt>
                <c:pt idx="537">
                  <c:v>52.86</c:v>
                </c:pt>
                <c:pt idx="538">
                  <c:v>50.26</c:v>
                </c:pt>
                <c:pt idx="539">
                  <c:v>50.23</c:v>
                </c:pt>
                <c:pt idx="540">
                  <c:v>47.08</c:v>
                </c:pt>
                <c:pt idx="541">
                  <c:v>44.6</c:v>
                </c:pt>
                <c:pt idx="542">
                  <c:v>42.91</c:v>
                </c:pt>
                <c:pt idx="543">
                  <c:v>44.09</c:v>
                </c:pt>
                <c:pt idx="544">
                  <c:v>44.79</c:v>
                </c:pt>
                <c:pt idx="545">
                  <c:v>47.77</c:v>
                </c:pt>
                <c:pt idx="546">
                  <c:v>45.1</c:v>
                </c:pt>
                <c:pt idx="547">
                  <c:v>41.68</c:v>
                </c:pt>
                <c:pt idx="548">
                  <c:v>42.58</c:v>
                </c:pt>
                <c:pt idx="549">
                  <c:v>41.83</c:v>
                </c:pt>
                <c:pt idx="550">
                  <c:v>42.3</c:v>
                </c:pt>
                <c:pt idx="551">
                  <c:v>44.81</c:v>
                </c:pt>
                <c:pt idx="552">
                  <c:v>43.42</c:v>
                </c:pt>
                <c:pt idx="553">
                  <c:v>44.38</c:v>
                </c:pt>
                <c:pt idx="554">
                  <c:v>41.84</c:v>
                </c:pt>
                <c:pt idx="555">
                  <c:v>44.34</c:v>
                </c:pt>
                <c:pt idx="556">
                  <c:v>48.49</c:v>
                </c:pt>
                <c:pt idx="557">
                  <c:v>47.96</c:v>
                </c:pt>
                <c:pt idx="558">
                  <c:v>45.14</c:v>
                </c:pt>
                <c:pt idx="559">
                  <c:v>48.51</c:v>
                </c:pt>
                <c:pt idx="560">
                  <c:v>50.27</c:v>
                </c:pt>
                <c:pt idx="561">
                  <c:v>49.55</c:v>
                </c:pt>
                <c:pt idx="562">
                  <c:v>47.22</c:v>
                </c:pt>
                <c:pt idx="563">
                  <c:v>42.39</c:v>
                </c:pt>
                <c:pt idx="564">
                  <c:v>42.89</c:v>
                </c:pt>
                <c:pt idx="565">
                  <c:v>49.54</c:v>
                </c:pt>
                <c:pt idx="566">
                  <c:v>48.64</c:v>
                </c:pt>
                <c:pt idx="567">
                  <c:v>44.61</c:v>
                </c:pt>
                <c:pt idx="568">
                  <c:v>47.16</c:v>
                </c:pt>
                <c:pt idx="569">
                  <c:v>49.55</c:v>
                </c:pt>
                <c:pt idx="570">
                  <c:v>47.21</c:v>
                </c:pt>
                <c:pt idx="571">
                  <c:v>45.39</c:v>
                </c:pt>
                <c:pt idx="572">
                  <c:v>45.05</c:v>
                </c:pt>
                <c:pt idx="573">
                  <c:v>45.35</c:v>
                </c:pt>
                <c:pt idx="574">
                  <c:v>43.89</c:v>
                </c:pt>
                <c:pt idx="575">
                  <c:v>43.58</c:v>
                </c:pt>
                <c:pt idx="576">
                  <c:v>43.41</c:v>
                </c:pt>
                <c:pt idx="577">
                  <c:v>42.97</c:v>
                </c:pt>
                <c:pt idx="578">
                  <c:v>42.63</c:v>
                </c:pt>
                <c:pt idx="579">
                  <c:v>43.41</c:v>
                </c:pt>
                <c:pt idx="580">
                  <c:v>41.94</c:v>
                </c:pt>
                <c:pt idx="581">
                  <c:v>40.880000000000003</c:v>
                </c:pt>
                <c:pt idx="582">
                  <c:v>40.229999999999997</c:v>
                </c:pt>
                <c:pt idx="583">
                  <c:v>39.03</c:v>
                </c:pt>
                <c:pt idx="584">
                  <c:v>40.32</c:v>
                </c:pt>
                <c:pt idx="585">
                  <c:v>44.91</c:v>
                </c:pt>
                <c:pt idx="586">
                  <c:v>42.41</c:v>
                </c:pt>
                <c:pt idx="587">
                  <c:v>41.73</c:v>
                </c:pt>
                <c:pt idx="588">
                  <c:v>42.1</c:v>
                </c:pt>
                <c:pt idx="589">
                  <c:v>40.54</c:v>
                </c:pt>
                <c:pt idx="590">
                  <c:v>41.08</c:v>
                </c:pt>
                <c:pt idx="591">
                  <c:v>40.159999999999997</c:v>
                </c:pt>
                <c:pt idx="592">
                  <c:v>38.97</c:v>
                </c:pt>
                <c:pt idx="593">
                  <c:v>37.61</c:v>
                </c:pt>
                <c:pt idx="594">
                  <c:v>37.61</c:v>
                </c:pt>
                <c:pt idx="595">
                  <c:v>37.61</c:v>
                </c:pt>
                <c:pt idx="596">
                  <c:v>40.22</c:v>
                </c:pt>
                <c:pt idx="597">
                  <c:v>39.72</c:v>
                </c:pt>
                <c:pt idx="598">
                  <c:v>37.299999999999997</c:v>
                </c:pt>
                <c:pt idx="599">
                  <c:v>36.700000000000003</c:v>
                </c:pt>
                <c:pt idx="600">
                  <c:v>41</c:v>
                </c:pt>
                <c:pt idx="601">
                  <c:v>40.869999999999997</c:v>
                </c:pt>
                <c:pt idx="602">
                  <c:v>39.6</c:v>
                </c:pt>
                <c:pt idx="603">
                  <c:v>39.19</c:v>
                </c:pt>
                <c:pt idx="604">
                  <c:v>37.380000000000003</c:v>
                </c:pt>
                <c:pt idx="605">
                  <c:v>37.89</c:v>
                </c:pt>
                <c:pt idx="606">
                  <c:v>39.78</c:v>
                </c:pt>
                <c:pt idx="607">
                  <c:v>37.450000000000003</c:v>
                </c:pt>
                <c:pt idx="608">
                  <c:v>36.880000000000003</c:v>
                </c:pt>
                <c:pt idx="609">
                  <c:v>36.880000000000003</c:v>
                </c:pt>
                <c:pt idx="610">
                  <c:v>36.76</c:v>
                </c:pt>
                <c:pt idx="611">
                  <c:v>37.369999999999997</c:v>
                </c:pt>
                <c:pt idx="612">
                  <c:v>36.26</c:v>
                </c:pt>
                <c:pt idx="613">
                  <c:v>38.020000000000003</c:v>
                </c:pt>
                <c:pt idx="614">
                  <c:v>36.06</c:v>
                </c:pt>
                <c:pt idx="615">
                  <c:v>36.85</c:v>
                </c:pt>
                <c:pt idx="616">
                  <c:v>34.950000000000003</c:v>
                </c:pt>
                <c:pt idx="617">
                  <c:v>36.450000000000003</c:v>
                </c:pt>
                <c:pt idx="618">
                  <c:v>36.11</c:v>
                </c:pt>
                <c:pt idx="619">
                  <c:v>33.19</c:v>
                </c:pt>
                <c:pt idx="620">
                  <c:v>32.31</c:v>
                </c:pt>
                <c:pt idx="621">
                  <c:v>31.93</c:v>
                </c:pt>
                <c:pt idx="622">
                  <c:v>31.31</c:v>
                </c:pt>
                <c:pt idx="623">
                  <c:v>34.479999999999997</c:v>
                </c:pt>
                <c:pt idx="624">
                  <c:v>32.53</c:v>
                </c:pt>
                <c:pt idx="625">
                  <c:v>33.65</c:v>
                </c:pt>
                <c:pt idx="626">
                  <c:v>32.67</c:v>
                </c:pt>
                <c:pt idx="627">
                  <c:v>32.07</c:v>
                </c:pt>
                <c:pt idx="628">
                  <c:v>33.82</c:v>
                </c:pt>
                <c:pt idx="629">
                  <c:v>33.04</c:v>
                </c:pt>
                <c:pt idx="630">
                  <c:v>31.8</c:v>
                </c:pt>
                <c:pt idx="631">
                  <c:v>31.41</c:v>
                </c:pt>
                <c:pt idx="632">
                  <c:v>32.5</c:v>
                </c:pt>
                <c:pt idx="633">
                  <c:v>31.52</c:v>
                </c:pt>
                <c:pt idx="634">
                  <c:v>29.78</c:v>
                </c:pt>
                <c:pt idx="635">
                  <c:v>31.22</c:v>
                </c:pt>
                <c:pt idx="636">
                  <c:v>30.36</c:v>
                </c:pt>
                <c:pt idx="637">
                  <c:v>29.26</c:v>
                </c:pt>
                <c:pt idx="638">
                  <c:v>27.51</c:v>
                </c:pt>
                <c:pt idx="639">
                  <c:v>28.12</c:v>
                </c:pt>
                <c:pt idx="640">
                  <c:v>31.97</c:v>
                </c:pt>
                <c:pt idx="641">
                  <c:v>31.89</c:v>
                </c:pt>
                <c:pt idx="642">
                  <c:v>34.64</c:v>
                </c:pt>
                <c:pt idx="643">
                  <c:v>32.44</c:v>
                </c:pt>
                <c:pt idx="644">
                  <c:v>30.92</c:v>
                </c:pt>
                <c:pt idx="645">
                  <c:v>36.049999999999997</c:v>
                </c:pt>
                <c:pt idx="646">
                  <c:v>33.590000000000003</c:v>
                </c:pt>
                <c:pt idx="647">
                  <c:v>30.84</c:v>
                </c:pt>
                <c:pt idx="648">
                  <c:v>31.06</c:v>
                </c:pt>
                <c:pt idx="649">
                  <c:v>30.85</c:v>
                </c:pt>
                <c:pt idx="650">
                  <c:v>29.38</c:v>
                </c:pt>
                <c:pt idx="651">
                  <c:v>30.24</c:v>
                </c:pt>
                <c:pt idx="652">
                  <c:v>28.84</c:v>
                </c:pt>
                <c:pt idx="653">
                  <c:v>31.77</c:v>
                </c:pt>
                <c:pt idx="654">
                  <c:v>31.39</c:v>
                </c:pt>
                <c:pt idx="655">
                  <c:v>33.549999999999997</c:v>
                </c:pt>
                <c:pt idx="656">
                  <c:v>34.36</c:v>
                </c:pt>
                <c:pt idx="657">
                  <c:v>34.85</c:v>
                </c:pt>
                <c:pt idx="658">
                  <c:v>32.57</c:v>
                </c:pt>
                <c:pt idx="659">
                  <c:v>32.35</c:v>
                </c:pt>
                <c:pt idx="660">
                  <c:v>30.92</c:v>
                </c:pt>
                <c:pt idx="661">
                  <c:v>29.65</c:v>
                </c:pt>
                <c:pt idx="662">
                  <c:v>27.78</c:v>
                </c:pt>
                <c:pt idx="663">
                  <c:v>26.88</c:v>
                </c:pt>
                <c:pt idx="664">
                  <c:v>26.01</c:v>
                </c:pt>
                <c:pt idx="665">
                  <c:v>27.22</c:v>
                </c:pt>
                <c:pt idx="666">
                  <c:v>27.52</c:v>
                </c:pt>
                <c:pt idx="667">
                  <c:v>27.65</c:v>
                </c:pt>
                <c:pt idx="668">
                  <c:v>26.82</c:v>
                </c:pt>
                <c:pt idx="669">
                  <c:v>26.71</c:v>
                </c:pt>
                <c:pt idx="670">
                  <c:v>27.52</c:v>
                </c:pt>
                <c:pt idx="671">
                  <c:v>28.12</c:v>
                </c:pt>
                <c:pt idx="672">
                  <c:v>27.71</c:v>
                </c:pt>
                <c:pt idx="673">
                  <c:v>27.07</c:v>
                </c:pt>
                <c:pt idx="674">
                  <c:v>28.13</c:v>
                </c:pt>
                <c:pt idx="675">
                  <c:v>29.53</c:v>
                </c:pt>
                <c:pt idx="676">
                  <c:v>28.55</c:v>
                </c:pt>
                <c:pt idx="677">
                  <c:v>27.59</c:v>
                </c:pt>
                <c:pt idx="678">
                  <c:v>26.93</c:v>
                </c:pt>
                <c:pt idx="679">
                  <c:v>26.04</c:v>
                </c:pt>
                <c:pt idx="680">
                  <c:v>26.84</c:v>
                </c:pt>
                <c:pt idx="681">
                  <c:v>27.85</c:v>
                </c:pt>
                <c:pt idx="682">
                  <c:v>27.02</c:v>
                </c:pt>
                <c:pt idx="683">
                  <c:v>26.3</c:v>
                </c:pt>
                <c:pt idx="684">
                  <c:v>27.52</c:v>
                </c:pt>
                <c:pt idx="685">
                  <c:v>32.17</c:v>
                </c:pt>
                <c:pt idx="686">
                  <c:v>30.48</c:v>
                </c:pt>
                <c:pt idx="687">
                  <c:v>30.5</c:v>
                </c:pt>
                <c:pt idx="688">
                  <c:v>28.47</c:v>
                </c:pt>
                <c:pt idx="689">
                  <c:v>26.95</c:v>
                </c:pt>
                <c:pt idx="690">
                  <c:v>28.3</c:v>
                </c:pt>
                <c:pt idx="691">
                  <c:v>27.85</c:v>
                </c:pt>
                <c:pt idx="692">
                  <c:v>28.37</c:v>
                </c:pt>
                <c:pt idx="693">
                  <c:v>28.1</c:v>
                </c:pt>
                <c:pt idx="694">
                  <c:v>27.59</c:v>
                </c:pt>
                <c:pt idx="695">
                  <c:v>29.52</c:v>
                </c:pt>
                <c:pt idx="696">
                  <c:v>31.54</c:v>
                </c:pt>
                <c:pt idx="697">
                  <c:v>31.12</c:v>
                </c:pt>
                <c:pt idx="698">
                  <c:v>30.31</c:v>
                </c:pt>
                <c:pt idx="699">
                  <c:v>28.12</c:v>
                </c:pt>
                <c:pt idx="700">
                  <c:v>27.84</c:v>
                </c:pt>
                <c:pt idx="701">
                  <c:v>27.42</c:v>
                </c:pt>
                <c:pt idx="702">
                  <c:v>26.31</c:v>
                </c:pt>
                <c:pt idx="703">
                  <c:v>25.93</c:v>
                </c:pt>
                <c:pt idx="704">
                  <c:v>25.72</c:v>
                </c:pt>
                <c:pt idx="705">
                  <c:v>26.87</c:v>
                </c:pt>
                <c:pt idx="706">
                  <c:v>26.5</c:v>
                </c:pt>
                <c:pt idx="707">
                  <c:v>25.98</c:v>
                </c:pt>
                <c:pt idx="708">
                  <c:v>25.91</c:v>
                </c:pt>
                <c:pt idx="709">
                  <c:v>25.69</c:v>
                </c:pt>
                <c:pt idx="710">
                  <c:v>26.04</c:v>
                </c:pt>
                <c:pt idx="711">
                  <c:v>25.53</c:v>
                </c:pt>
                <c:pt idx="712">
                  <c:v>25.6</c:v>
                </c:pt>
                <c:pt idx="713">
                  <c:v>27.11</c:v>
                </c:pt>
                <c:pt idx="714">
                  <c:v>27.1</c:v>
                </c:pt>
                <c:pt idx="715">
                  <c:v>26.48</c:v>
                </c:pt>
                <c:pt idx="716">
                  <c:v>26.24</c:v>
                </c:pt>
                <c:pt idx="717">
                  <c:v>26.82</c:v>
                </c:pt>
                <c:pt idx="718">
                  <c:v>29.22</c:v>
                </c:pt>
                <c:pt idx="719">
                  <c:v>30.18</c:v>
                </c:pt>
                <c:pt idx="720">
                  <c:v>29.32</c:v>
                </c:pt>
                <c:pt idx="721">
                  <c:v>27.52</c:v>
                </c:pt>
                <c:pt idx="722">
                  <c:v>27.29</c:v>
                </c:pt>
                <c:pt idx="723">
                  <c:v>26.05</c:v>
                </c:pt>
                <c:pt idx="724">
                  <c:v>26.27</c:v>
                </c:pt>
                <c:pt idx="725">
                  <c:v>25.81</c:v>
                </c:pt>
                <c:pt idx="726">
                  <c:v>27.04</c:v>
                </c:pt>
                <c:pt idx="727">
                  <c:v>25.38</c:v>
                </c:pt>
                <c:pt idx="728">
                  <c:v>24.78</c:v>
                </c:pt>
                <c:pt idx="729">
                  <c:v>25.2</c:v>
                </c:pt>
                <c:pt idx="730">
                  <c:v>25.27</c:v>
                </c:pt>
                <c:pt idx="731">
                  <c:v>24.56</c:v>
                </c:pt>
                <c:pt idx="732">
                  <c:v>23.84</c:v>
                </c:pt>
                <c:pt idx="733">
                  <c:v>24.39</c:v>
                </c:pt>
                <c:pt idx="734">
                  <c:v>24.43</c:v>
                </c:pt>
                <c:pt idx="735">
                  <c:v>27.28</c:v>
                </c:pt>
                <c:pt idx="736">
                  <c:v>27.43</c:v>
                </c:pt>
                <c:pt idx="737">
                  <c:v>28.9</c:v>
                </c:pt>
                <c:pt idx="738">
                  <c:v>27.43</c:v>
                </c:pt>
                <c:pt idx="739">
                  <c:v>31.33</c:v>
                </c:pt>
                <c:pt idx="740">
                  <c:v>30.98</c:v>
                </c:pt>
                <c:pt idx="741">
                  <c:v>31.77</c:v>
                </c:pt>
                <c:pt idx="742">
                  <c:v>29.52</c:v>
                </c:pt>
                <c:pt idx="743">
                  <c:v>28.27</c:v>
                </c:pt>
                <c:pt idx="744">
                  <c:v>27.48</c:v>
                </c:pt>
                <c:pt idx="745">
                  <c:v>26.34</c:v>
                </c:pt>
                <c:pt idx="746">
                  <c:v>26.36</c:v>
                </c:pt>
                <c:pt idx="747">
                  <c:v>26.53</c:v>
                </c:pt>
                <c:pt idx="748">
                  <c:v>26.54</c:v>
                </c:pt>
                <c:pt idx="749">
                  <c:v>25.79</c:v>
                </c:pt>
                <c:pt idx="750">
                  <c:v>26.09</c:v>
                </c:pt>
                <c:pt idx="751">
                  <c:v>26.66</c:v>
                </c:pt>
                <c:pt idx="752">
                  <c:v>25.4</c:v>
                </c:pt>
                <c:pt idx="753">
                  <c:v>26.52</c:v>
                </c:pt>
                <c:pt idx="754">
                  <c:v>26.53</c:v>
                </c:pt>
                <c:pt idx="755">
                  <c:v>24.97</c:v>
                </c:pt>
                <c:pt idx="756">
                  <c:v>24.91</c:v>
                </c:pt>
                <c:pt idx="757">
                  <c:v>23.68</c:v>
                </c:pt>
                <c:pt idx="758">
                  <c:v>30.35</c:v>
                </c:pt>
                <c:pt idx="759">
                  <c:v>28.36</c:v>
                </c:pt>
                <c:pt idx="760">
                  <c:v>30.28</c:v>
                </c:pt>
                <c:pt idx="761">
                  <c:v>26.95</c:v>
                </c:pt>
                <c:pt idx="762">
                  <c:v>26.39</c:v>
                </c:pt>
                <c:pt idx="763">
                  <c:v>26.13</c:v>
                </c:pt>
                <c:pt idx="764">
                  <c:v>24.88</c:v>
                </c:pt>
                <c:pt idx="765">
                  <c:v>24.89</c:v>
                </c:pt>
                <c:pt idx="766">
                  <c:v>26.67</c:v>
                </c:pt>
                <c:pt idx="767">
                  <c:v>28.32</c:v>
                </c:pt>
                <c:pt idx="768">
                  <c:v>26.96</c:v>
                </c:pt>
                <c:pt idx="769">
                  <c:v>25.21</c:v>
                </c:pt>
                <c:pt idx="770">
                  <c:v>24.45</c:v>
                </c:pt>
                <c:pt idx="771">
                  <c:v>23.9</c:v>
                </c:pt>
                <c:pt idx="772">
                  <c:v>23.26</c:v>
                </c:pt>
                <c:pt idx="773">
                  <c:v>24.1</c:v>
                </c:pt>
                <c:pt idx="774">
                  <c:v>25.1</c:v>
                </c:pt>
                <c:pt idx="775">
                  <c:v>23.38</c:v>
                </c:pt>
                <c:pt idx="776">
                  <c:v>23.26</c:v>
                </c:pt>
                <c:pt idx="777">
                  <c:v>22.85</c:v>
                </c:pt>
                <c:pt idx="778">
                  <c:v>22.85</c:v>
                </c:pt>
                <c:pt idx="779">
                  <c:v>22.85</c:v>
                </c:pt>
                <c:pt idx="780">
                  <c:v>23.52</c:v>
                </c:pt>
                <c:pt idx="781">
                  <c:v>23.36</c:v>
                </c:pt>
                <c:pt idx="782">
                  <c:v>24.06</c:v>
                </c:pt>
                <c:pt idx="783">
                  <c:v>24.06</c:v>
                </c:pt>
                <c:pt idx="784">
                  <c:v>24.06</c:v>
                </c:pt>
                <c:pt idx="785">
                  <c:v>23.51</c:v>
                </c:pt>
                <c:pt idx="786">
                  <c:v>23.13</c:v>
                </c:pt>
                <c:pt idx="787">
                  <c:v>22.98</c:v>
                </c:pt>
                <c:pt idx="788">
                  <c:v>22.69</c:v>
                </c:pt>
                <c:pt idx="789">
                  <c:v>21.98</c:v>
                </c:pt>
                <c:pt idx="790">
                  <c:v>22.73</c:v>
                </c:pt>
                <c:pt idx="791">
                  <c:v>22.92</c:v>
                </c:pt>
                <c:pt idx="792">
                  <c:v>22.61</c:v>
                </c:pt>
                <c:pt idx="793">
                  <c:v>20.55</c:v>
                </c:pt>
                <c:pt idx="794">
                  <c:v>22.28</c:v>
                </c:pt>
                <c:pt idx="795">
                  <c:v>20.98</c:v>
                </c:pt>
                <c:pt idx="796">
                  <c:v>20.309999999999999</c:v>
                </c:pt>
                <c:pt idx="797">
                  <c:v>23.41</c:v>
                </c:pt>
                <c:pt idx="798">
                  <c:v>26.42</c:v>
                </c:pt>
                <c:pt idx="799">
                  <c:v>27.09</c:v>
                </c:pt>
                <c:pt idx="800">
                  <c:v>27.07</c:v>
                </c:pt>
                <c:pt idx="801">
                  <c:v>25.68</c:v>
                </c:pt>
                <c:pt idx="802">
                  <c:v>27.45</c:v>
                </c:pt>
                <c:pt idx="803">
                  <c:v>28.15</c:v>
                </c:pt>
                <c:pt idx="804">
                  <c:v>26.72</c:v>
                </c:pt>
                <c:pt idx="805">
                  <c:v>26.37</c:v>
                </c:pt>
                <c:pt idx="806">
                  <c:v>24.87</c:v>
                </c:pt>
                <c:pt idx="807">
                  <c:v>25.41</c:v>
                </c:pt>
                <c:pt idx="808">
                  <c:v>29.27</c:v>
                </c:pt>
                <c:pt idx="809">
                  <c:v>30.55</c:v>
                </c:pt>
                <c:pt idx="810">
                  <c:v>30</c:v>
                </c:pt>
                <c:pt idx="811">
                  <c:v>29.6</c:v>
                </c:pt>
                <c:pt idx="812">
                  <c:v>29.25</c:v>
                </c:pt>
                <c:pt idx="813">
                  <c:v>29.11</c:v>
                </c:pt>
                <c:pt idx="814">
                  <c:v>28.45</c:v>
                </c:pt>
                <c:pt idx="815">
                  <c:v>28.33</c:v>
                </c:pt>
                <c:pt idx="816">
                  <c:v>26.78</c:v>
                </c:pt>
                <c:pt idx="817">
                  <c:v>25.62</c:v>
                </c:pt>
                <c:pt idx="818">
                  <c:v>24.6</c:v>
                </c:pt>
                <c:pt idx="819">
                  <c:v>23.81</c:v>
                </c:pt>
                <c:pt idx="820">
                  <c:v>23.89</c:v>
                </c:pt>
                <c:pt idx="821">
                  <c:v>25.26</c:v>
                </c:pt>
                <c:pt idx="822">
                  <c:v>25.06</c:v>
                </c:pt>
                <c:pt idx="823">
                  <c:v>25.78</c:v>
                </c:pt>
                <c:pt idx="824">
                  <c:v>24.37</c:v>
                </c:pt>
                <c:pt idx="825">
                  <c:v>24.21</c:v>
                </c:pt>
                <c:pt idx="826">
                  <c:v>23.09</c:v>
                </c:pt>
                <c:pt idx="827">
                  <c:v>22.56</c:v>
                </c:pt>
                <c:pt idx="828">
                  <c:v>22.51</c:v>
                </c:pt>
                <c:pt idx="829">
                  <c:v>20.87</c:v>
                </c:pt>
                <c:pt idx="830">
                  <c:v>22.1</c:v>
                </c:pt>
                <c:pt idx="831">
                  <c:v>21.91</c:v>
                </c:pt>
                <c:pt idx="832">
                  <c:v>21.82</c:v>
                </c:pt>
                <c:pt idx="833">
                  <c:v>21.61</c:v>
                </c:pt>
                <c:pt idx="834">
                  <c:v>21.93</c:v>
                </c:pt>
                <c:pt idx="835">
                  <c:v>22.55</c:v>
                </c:pt>
                <c:pt idx="836">
                  <c:v>21.51</c:v>
                </c:pt>
                <c:pt idx="837">
                  <c:v>20.46</c:v>
                </c:pt>
                <c:pt idx="838">
                  <c:v>20.79</c:v>
                </c:pt>
                <c:pt idx="839">
                  <c:v>20.5</c:v>
                </c:pt>
                <c:pt idx="840">
                  <c:v>21.1</c:v>
                </c:pt>
                <c:pt idx="841">
                  <c:v>19.93</c:v>
                </c:pt>
                <c:pt idx="842">
                  <c:v>20.61</c:v>
                </c:pt>
                <c:pt idx="843">
                  <c:v>19.89</c:v>
                </c:pt>
                <c:pt idx="844">
                  <c:v>19.8</c:v>
                </c:pt>
                <c:pt idx="845">
                  <c:v>20.350000000000001</c:v>
                </c:pt>
                <c:pt idx="846">
                  <c:v>20.47</c:v>
                </c:pt>
                <c:pt idx="847">
                  <c:v>20.6</c:v>
                </c:pt>
                <c:pt idx="848">
                  <c:v>20</c:v>
                </c:pt>
                <c:pt idx="849">
                  <c:v>20</c:v>
                </c:pt>
                <c:pt idx="850">
                  <c:v>20</c:v>
                </c:pt>
                <c:pt idx="851">
                  <c:v>20.63</c:v>
                </c:pt>
                <c:pt idx="852">
                  <c:v>21.15</c:v>
                </c:pt>
                <c:pt idx="853">
                  <c:v>22.5</c:v>
                </c:pt>
                <c:pt idx="854">
                  <c:v>20.54</c:v>
                </c:pt>
                <c:pt idx="855">
                  <c:v>20.73</c:v>
                </c:pt>
                <c:pt idx="856">
                  <c:v>21.08</c:v>
                </c:pt>
                <c:pt idx="857">
                  <c:v>20.79</c:v>
                </c:pt>
                <c:pt idx="858">
                  <c:v>20.27</c:v>
                </c:pt>
                <c:pt idx="859">
                  <c:v>22.44</c:v>
                </c:pt>
                <c:pt idx="860">
                  <c:v>23.22</c:v>
                </c:pt>
                <c:pt idx="861">
                  <c:v>21.05</c:v>
                </c:pt>
                <c:pt idx="862">
                  <c:v>22.5</c:v>
                </c:pt>
                <c:pt idx="863">
                  <c:v>24.8</c:v>
                </c:pt>
                <c:pt idx="864">
                  <c:v>24</c:v>
                </c:pt>
                <c:pt idx="865">
                  <c:v>24.37</c:v>
                </c:pt>
                <c:pt idx="866">
                  <c:v>28.56</c:v>
                </c:pt>
                <c:pt idx="867">
                  <c:v>31.45</c:v>
                </c:pt>
                <c:pt idx="868">
                  <c:v>29.52</c:v>
                </c:pt>
                <c:pt idx="869">
                  <c:v>28.89</c:v>
                </c:pt>
                <c:pt idx="870">
                  <c:v>28.72</c:v>
                </c:pt>
                <c:pt idx="871">
                  <c:v>33.15</c:v>
                </c:pt>
                <c:pt idx="872">
                  <c:v>33.25</c:v>
                </c:pt>
                <c:pt idx="873">
                  <c:v>36.81</c:v>
                </c:pt>
                <c:pt idx="874">
                  <c:v>49.6</c:v>
                </c:pt>
                <c:pt idx="875">
                  <c:v>38.659999999999997</c:v>
                </c:pt>
                <c:pt idx="876">
                  <c:v>39.15</c:v>
                </c:pt>
                <c:pt idx="877">
                  <c:v>34.28</c:v>
                </c:pt>
                <c:pt idx="878">
                  <c:v>31.65</c:v>
                </c:pt>
                <c:pt idx="879">
                  <c:v>42.59</c:v>
                </c:pt>
                <c:pt idx="880">
                  <c:v>41.87</c:v>
                </c:pt>
                <c:pt idx="881">
                  <c:v>37.21</c:v>
                </c:pt>
                <c:pt idx="882">
                  <c:v>44.74</c:v>
                </c:pt>
                <c:pt idx="883">
                  <c:v>49.87</c:v>
                </c:pt>
                <c:pt idx="884">
                  <c:v>46.17</c:v>
                </c:pt>
                <c:pt idx="885">
                  <c:v>42.62</c:v>
                </c:pt>
                <c:pt idx="886">
                  <c:v>45.18</c:v>
                </c:pt>
                <c:pt idx="887">
                  <c:v>40.01</c:v>
                </c:pt>
                <c:pt idx="888">
                  <c:v>34.909999999999997</c:v>
                </c:pt>
                <c:pt idx="889">
                  <c:v>33.880000000000003</c:v>
                </c:pt>
                <c:pt idx="890">
                  <c:v>34.4</c:v>
                </c:pt>
                <c:pt idx="891">
                  <c:v>35.270000000000003</c:v>
                </c:pt>
                <c:pt idx="892">
                  <c:v>35.43</c:v>
                </c:pt>
                <c:pt idx="893">
                  <c:v>33.340000000000003</c:v>
                </c:pt>
                <c:pt idx="894">
                  <c:v>37.69</c:v>
                </c:pt>
                <c:pt idx="895">
                  <c:v>40.82</c:v>
                </c:pt>
                <c:pt idx="896">
                  <c:v>41.62</c:v>
                </c:pt>
                <c:pt idx="897">
                  <c:v>36.32</c:v>
                </c:pt>
                <c:pt idx="898">
                  <c:v>33.07</c:v>
                </c:pt>
                <c:pt idx="899">
                  <c:v>31.36</c:v>
                </c:pt>
                <c:pt idx="900">
                  <c:v>29.64</c:v>
                </c:pt>
                <c:pt idx="901">
                  <c:v>28.28</c:v>
                </c:pt>
                <c:pt idx="902">
                  <c:v>29</c:v>
                </c:pt>
                <c:pt idx="903">
                  <c:v>29.18</c:v>
                </c:pt>
                <c:pt idx="904">
                  <c:v>26.96</c:v>
                </c:pt>
                <c:pt idx="905">
                  <c:v>26.62</c:v>
                </c:pt>
                <c:pt idx="906">
                  <c:v>26.42</c:v>
                </c:pt>
                <c:pt idx="907">
                  <c:v>28.67</c:v>
                </c:pt>
                <c:pt idx="908">
                  <c:v>31.39</c:v>
                </c:pt>
                <c:pt idx="909">
                  <c:v>32.1</c:v>
                </c:pt>
                <c:pt idx="910">
                  <c:v>30.1</c:v>
                </c:pt>
                <c:pt idx="911">
                  <c:v>35.04</c:v>
                </c:pt>
                <c:pt idx="912">
                  <c:v>34.32</c:v>
                </c:pt>
                <c:pt idx="913">
                  <c:v>36.25</c:v>
                </c:pt>
                <c:pt idx="914">
                  <c:v>33.590000000000003</c:v>
                </c:pt>
                <c:pt idx="915">
                  <c:v>32.6</c:v>
                </c:pt>
                <c:pt idx="916">
                  <c:v>31.02</c:v>
                </c:pt>
                <c:pt idx="917">
                  <c:v>30.26</c:v>
                </c:pt>
                <c:pt idx="918">
                  <c:v>29.01</c:v>
                </c:pt>
                <c:pt idx="919">
                  <c:v>27.95</c:v>
                </c:pt>
                <c:pt idx="920">
                  <c:v>28.26</c:v>
                </c:pt>
                <c:pt idx="921">
                  <c:v>26.88</c:v>
                </c:pt>
                <c:pt idx="922">
                  <c:v>27.72</c:v>
                </c:pt>
                <c:pt idx="923">
                  <c:v>27.3</c:v>
                </c:pt>
                <c:pt idx="924">
                  <c:v>27.06</c:v>
                </c:pt>
                <c:pt idx="925">
                  <c:v>28.53</c:v>
                </c:pt>
                <c:pt idx="926">
                  <c:v>28.22</c:v>
                </c:pt>
                <c:pt idx="927">
                  <c:v>28.43</c:v>
                </c:pt>
                <c:pt idx="928">
                  <c:v>27.28</c:v>
                </c:pt>
                <c:pt idx="929">
                  <c:v>28.07</c:v>
                </c:pt>
                <c:pt idx="930">
                  <c:v>26.8</c:v>
                </c:pt>
                <c:pt idx="931">
                  <c:v>26.41</c:v>
                </c:pt>
                <c:pt idx="932">
                  <c:v>26.61</c:v>
                </c:pt>
                <c:pt idx="933">
                  <c:v>27.12</c:v>
                </c:pt>
                <c:pt idx="934">
                  <c:v>27.16</c:v>
                </c:pt>
                <c:pt idx="935">
                  <c:v>26.31</c:v>
                </c:pt>
                <c:pt idx="936">
                  <c:v>26.17</c:v>
                </c:pt>
                <c:pt idx="937">
                  <c:v>25.47</c:v>
                </c:pt>
                <c:pt idx="938">
                  <c:v>25.1</c:v>
                </c:pt>
                <c:pt idx="939">
                  <c:v>27.11</c:v>
                </c:pt>
                <c:pt idx="940">
                  <c:v>25.83</c:v>
                </c:pt>
                <c:pt idx="941">
                  <c:v>27.09</c:v>
                </c:pt>
                <c:pt idx="942">
                  <c:v>30.01</c:v>
                </c:pt>
                <c:pt idx="943">
                  <c:v>29.37</c:v>
                </c:pt>
                <c:pt idx="944">
                  <c:v>29.2</c:v>
                </c:pt>
                <c:pt idx="945">
                  <c:v>30</c:v>
                </c:pt>
                <c:pt idx="946">
                  <c:v>27.77</c:v>
                </c:pt>
                <c:pt idx="947">
                  <c:v>26.74</c:v>
                </c:pt>
                <c:pt idx="948">
                  <c:v>29.33</c:v>
                </c:pt>
                <c:pt idx="949">
                  <c:v>29.05</c:v>
                </c:pt>
                <c:pt idx="950">
                  <c:v>28.29</c:v>
                </c:pt>
                <c:pt idx="951">
                  <c:v>30.03</c:v>
                </c:pt>
                <c:pt idx="952">
                  <c:v>30.84</c:v>
                </c:pt>
                <c:pt idx="953">
                  <c:v>29.98</c:v>
                </c:pt>
                <c:pt idx="954">
                  <c:v>28.32</c:v>
                </c:pt>
                <c:pt idx="955">
                  <c:v>29.09</c:v>
                </c:pt>
                <c:pt idx="956">
                  <c:v>29.37</c:v>
                </c:pt>
                <c:pt idx="957">
                  <c:v>26.25</c:v>
                </c:pt>
                <c:pt idx="958">
                  <c:v>25.91</c:v>
                </c:pt>
                <c:pt idx="959">
                  <c:v>24.56</c:v>
                </c:pt>
                <c:pt idx="960">
                  <c:v>24.47</c:v>
                </c:pt>
                <c:pt idx="961">
                  <c:v>25.26</c:v>
                </c:pt>
                <c:pt idx="962">
                  <c:v>24.86</c:v>
                </c:pt>
                <c:pt idx="963">
                  <c:v>24.21</c:v>
                </c:pt>
                <c:pt idx="964">
                  <c:v>24.62</c:v>
                </c:pt>
                <c:pt idx="965">
                  <c:v>23.77</c:v>
                </c:pt>
                <c:pt idx="966">
                  <c:v>23.27</c:v>
                </c:pt>
                <c:pt idx="967">
                  <c:v>23.57</c:v>
                </c:pt>
                <c:pt idx="968">
                  <c:v>24.07</c:v>
                </c:pt>
                <c:pt idx="969">
                  <c:v>24.54</c:v>
                </c:pt>
                <c:pt idx="970">
                  <c:v>24.15</c:v>
                </c:pt>
                <c:pt idx="971">
                  <c:v>25.08</c:v>
                </c:pt>
                <c:pt idx="972">
                  <c:v>25.42</c:v>
                </c:pt>
                <c:pt idx="973">
                  <c:v>25.56</c:v>
                </c:pt>
                <c:pt idx="974">
                  <c:v>23.66</c:v>
                </c:pt>
                <c:pt idx="975">
                  <c:v>24.56</c:v>
                </c:pt>
                <c:pt idx="976">
                  <c:v>24.76</c:v>
                </c:pt>
                <c:pt idx="977">
                  <c:v>25.06</c:v>
                </c:pt>
                <c:pt idx="978">
                  <c:v>26.11</c:v>
                </c:pt>
                <c:pt idx="979">
                  <c:v>26.37</c:v>
                </c:pt>
                <c:pt idx="980">
                  <c:v>27.05</c:v>
                </c:pt>
                <c:pt idx="981">
                  <c:v>25.11</c:v>
                </c:pt>
                <c:pt idx="982">
                  <c:v>24.65</c:v>
                </c:pt>
                <c:pt idx="983">
                  <c:v>23.99</c:v>
                </c:pt>
                <c:pt idx="984">
                  <c:v>22.82</c:v>
                </c:pt>
                <c:pt idx="985">
                  <c:v>22.54</c:v>
                </c:pt>
                <c:pt idx="986">
                  <c:v>22.75</c:v>
                </c:pt>
                <c:pt idx="987">
                  <c:v>21.77</c:v>
                </c:pt>
                <c:pt idx="988">
                  <c:v>21.48</c:v>
                </c:pt>
                <c:pt idx="989">
                  <c:v>21.58</c:v>
                </c:pt>
                <c:pt idx="990">
                  <c:v>21.39</c:v>
                </c:pt>
                <c:pt idx="991">
                  <c:v>22.06</c:v>
                </c:pt>
                <c:pt idx="992">
                  <c:v>21.72</c:v>
                </c:pt>
                <c:pt idx="993">
                  <c:v>22.04</c:v>
                </c:pt>
                <c:pt idx="994">
                  <c:v>21.77</c:v>
                </c:pt>
                <c:pt idx="995">
                  <c:v>22.04</c:v>
                </c:pt>
                <c:pt idx="996">
                  <c:v>22.15</c:v>
                </c:pt>
                <c:pt idx="997">
                  <c:v>23.91</c:v>
                </c:pt>
                <c:pt idx="998">
                  <c:v>22.81</c:v>
                </c:pt>
                <c:pt idx="999">
                  <c:v>23.39</c:v>
                </c:pt>
                <c:pt idx="1000">
                  <c:v>24.62</c:v>
                </c:pt>
                <c:pt idx="1001">
                  <c:v>23.89</c:v>
                </c:pt>
                <c:pt idx="1002">
                  <c:v>25.44</c:v>
                </c:pt>
                <c:pt idx="1003">
                  <c:v>21.52</c:v>
                </c:pt>
                <c:pt idx="1004">
                  <c:v>21.85</c:v>
                </c:pt>
                <c:pt idx="1005">
                  <c:v>21.77</c:v>
                </c:pt>
                <c:pt idx="1006">
                  <c:v>20.63</c:v>
                </c:pt>
                <c:pt idx="1007">
                  <c:v>22.62</c:v>
                </c:pt>
                <c:pt idx="1008">
                  <c:v>23.49</c:v>
                </c:pt>
                <c:pt idx="1009">
                  <c:v>24.62</c:v>
                </c:pt>
                <c:pt idx="1010">
                  <c:v>23.62</c:v>
                </c:pt>
                <c:pt idx="1011">
                  <c:v>26.36</c:v>
                </c:pt>
                <c:pt idx="1012">
                  <c:v>24.78</c:v>
                </c:pt>
                <c:pt idx="1013">
                  <c:v>22.92</c:v>
                </c:pt>
                <c:pt idx="1014">
                  <c:v>22.06</c:v>
                </c:pt>
                <c:pt idx="1015">
                  <c:v>23.37</c:v>
                </c:pt>
                <c:pt idx="1016">
                  <c:v>27.63</c:v>
                </c:pt>
                <c:pt idx="1017">
                  <c:v>26.38</c:v>
                </c:pt>
                <c:pt idx="1018">
                  <c:v>25.42</c:v>
                </c:pt>
                <c:pt idx="1019">
                  <c:v>28.44</c:v>
                </c:pt>
                <c:pt idx="1020">
                  <c:v>30.67</c:v>
                </c:pt>
                <c:pt idx="1021">
                  <c:v>31.07</c:v>
                </c:pt>
                <c:pt idx="1022">
                  <c:v>28.13</c:v>
                </c:pt>
                <c:pt idx="1023">
                  <c:v>25.36</c:v>
                </c:pt>
                <c:pt idx="1024">
                  <c:v>23.88</c:v>
                </c:pt>
                <c:pt idx="1025">
                  <c:v>24.72</c:v>
                </c:pt>
                <c:pt idx="1026">
                  <c:v>23.34</c:v>
                </c:pt>
                <c:pt idx="1027">
                  <c:v>22.49</c:v>
                </c:pt>
                <c:pt idx="1028">
                  <c:v>21.65</c:v>
                </c:pt>
                <c:pt idx="1029">
                  <c:v>21.15</c:v>
                </c:pt>
                <c:pt idx="1030">
                  <c:v>20.420000000000002</c:v>
                </c:pt>
                <c:pt idx="1031">
                  <c:v>19.72</c:v>
                </c:pt>
                <c:pt idx="1032">
                  <c:v>19.86</c:v>
                </c:pt>
                <c:pt idx="1033">
                  <c:v>18.36</c:v>
                </c:pt>
                <c:pt idx="1034">
                  <c:v>19.25</c:v>
                </c:pt>
                <c:pt idx="1035">
                  <c:v>18.68</c:v>
                </c:pt>
                <c:pt idx="1036">
                  <c:v>18.47</c:v>
                </c:pt>
                <c:pt idx="1037">
                  <c:v>18.59</c:v>
                </c:pt>
                <c:pt idx="1038">
                  <c:v>19.57</c:v>
                </c:pt>
                <c:pt idx="1039">
                  <c:v>19.57</c:v>
                </c:pt>
                <c:pt idx="1040">
                  <c:v>22.58</c:v>
                </c:pt>
                <c:pt idx="1041">
                  <c:v>22.57</c:v>
                </c:pt>
                <c:pt idx="1042">
                  <c:v>22.01</c:v>
                </c:pt>
                <c:pt idx="1043">
                  <c:v>23.92</c:v>
                </c:pt>
                <c:pt idx="1044">
                  <c:v>23.92</c:v>
                </c:pt>
                <c:pt idx="1045">
                  <c:v>23.62</c:v>
                </c:pt>
                <c:pt idx="1046">
                  <c:v>23.16</c:v>
                </c:pt>
                <c:pt idx="1047">
                  <c:v>23.08</c:v>
                </c:pt>
                <c:pt idx="1048">
                  <c:v>23.3</c:v>
                </c:pt>
                <c:pt idx="1049">
                  <c:v>23.95</c:v>
                </c:pt>
                <c:pt idx="1050">
                  <c:v>25.72</c:v>
                </c:pt>
                <c:pt idx="1051">
                  <c:v>23.86</c:v>
                </c:pt>
                <c:pt idx="1052">
                  <c:v>22.27</c:v>
                </c:pt>
                <c:pt idx="1053">
                  <c:v>21.47</c:v>
                </c:pt>
                <c:pt idx="1054">
                  <c:v>20.440000000000001</c:v>
                </c:pt>
                <c:pt idx="1055">
                  <c:v>21.17</c:v>
                </c:pt>
                <c:pt idx="1056">
                  <c:v>20.190000000000001</c:v>
                </c:pt>
                <c:pt idx="1057">
                  <c:v>21.27</c:v>
                </c:pt>
                <c:pt idx="1058">
                  <c:v>21.11</c:v>
                </c:pt>
                <c:pt idx="1059">
                  <c:v>19.8</c:v>
                </c:pt>
                <c:pt idx="1060">
                  <c:v>20.38</c:v>
                </c:pt>
                <c:pt idx="1061">
                  <c:v>21.56</c:v>
                </c:pt>
                <c:pt idx="1062">
                  <c:v>21.53</c:v>
                </c:pt>
                <c:pt idx="1063">
                  <c:v>21.11</c:v>
                </c:pt>
                <c:pt idx="1064">
                  <c:v>22.13</c:v>
                </c:pt>
                <c:pt idx="1065">
                  <c:v>22.73</c:v>
                </c:pt>
                <c:pt idx="1066">
                  <c:v>22.15</c:v>
                </c:pt>
                <c:pt idx="1067">
                  <c:v>21.66</c:v>
                </c:pt>
                <c:pt idx="1068">
                  <c:v>22.09</c:v>
                </c:pt>
                <c:pt idx="1069">
                  <c:v>20.9</c:v>
                </c:pt>
                <c:pt idx="1070">
                  <c:v>20.37</c:v>
                </c:pt>
                <c:pt idx="1071">
                  <c:v>20.21</c:v>
                </c:pt>
                <c:pt idx="1072">
                  <c:v>19.75</c:v>
                </c:pt>
                <c:pt idx="1073">
                  <c:v>19.75</c:v>
                </c:pt>
                <c:pt idx="1074">
                  <c:v>19.95</c:v>
                </c:pt>
                <c:pt idx="1075">
                  <c:v>20.74</c:v>
                </c:pt>
                <c:pt idx="1076">
                  <c:v>20.440000000000001</c:v>
                </c:pt>
                <c:pt idx="1077">
                  <c:v>19.190000000000001</c:v>
                </c:pt>
                <c:pt idx="1078">
                  <c:v>20</c:v>
                </c:pt>
                <c:pt idx="1079">
                  <c:v>19.7</c:v>
                </c:pt>
                <c:pt idx="1080">
                  <c:v>22.14</c:v>
                </c:pt>
                <c:pt idx="1081">
                  <c:v>23.93</c:v>
                </c:pt>
                <c:pt idx="1082">
                  <c:v>24.99</c:v>
                </c:pt>
                <c:pt idx="1083">
                  <c:v>24.99</c:v>
                </c:pt>
                <c:pt idx="1084">
                  <c:v>23.1</c:v>
                </c:pt>
                <c:pt idx="1085">
                  <c:v>22.71</c:v>
                </c:pt>
                <c:pt idx="1086">
                  <c:v>23.82</c:v>
                </c:pt>
                <c:pt idx="1087">
                  <c:v>24.6</c:v>
                </c:pt>
                <c:pt idx="1088">
                  <c:v>23.93</c:v>
                </c:pt>
                <c:pt idx="1089">
                  <c:v>23.64</c:v>
                </c:pt>
                <c:pt idx="1090">
                  <c:v>24.41</c:v>
                </c:pt>
                <c:pt idx="1091">
                  <c:v>23.45</c:v>
                </c:pt>
                <c:pt idx="1092">
                  <c:v>23.48</c:v>
                </c:pt>
                <c:pt idx="1093">
                  <c:v>24.14</c:v>
                </c:pt>
                <c:pt idx="1094">
                  <c:v>24.71</c:v>
                </c:pt>
                <c:pt idx="1095">
                  <c:v>26.74</c:v>
                </c:pt>
                <c:pt idx="1096">
                  <c:v>31.01</c:v>
                </c:pt>
                <c:pt idx="1097">
                  <c:v>35.229999999999997</c:v>
                </c:pt>
                <c:pt idx="1098">
                  <c:v>30.61</c:v>
                </c:pt>
                <c:pt idx="1099">
                  <c:v>28.53</c:v>
                </c:pt>
                <c:pt idx="1100">
                  <c:v>25.24</c:v>
                </c:pt>
                <c:pt idx="1101">
                  <c:v>24.39</c:v>
                </c:pt>
                <c:pt idx="1102">
                  <c:v>23.92</c:v>
                </c:pt>
                <c:pt idx="1103">
                  <c:v>22.1</c:v>
                </c:pt>
                <c:pt idx="1104">
                  <c:v>22.08</c:v>
                </c:pt>
                <c:pt idx="1105">
                  <c:v>22.48</c:v>
                </c:pt>
                <c:pt idx="1106">
                  <c:v>22.5</c:v>
                </c:pt>
                <c:pt idx="1107">
                  <c:v>21.47</c:v>
                </c:pt>
                <c:pt idx="1108">
                  <c:v>22.08</c:v>
                </c:pt>
                <c:pt idx="1109">
                  <c:v>20.420000000000002</c:v>
                </c:pt>
                <c:pt idx="1110">
                  <c:v>20.66</c:v>
                </c:pt>
                <c:pt idx="1111">
                  <c:v>20.52</c:v>
                </c:pt>
                <c:pt idx="1112">
                  <c:v>20.16</c:v>
                </c:pt>
                <c:pt idx="1113">
                  <c:v>21.02</c:v>
                </c:pt>
                <c:pt idx="1114">
                  <c:v>19.96</c:v>
                </c:pt>
                <c:pt idx="1115">
                  <c:v>19.98</c:v>
                </c:pt>
                <c:pt idx="1116">
                  <c:v>22.5</c:v>
                </c:pt>
                <c:pt idx="1117">
                  <c:v>21.2</c:v>
                </c:pt>
                <c:pt idx="1118">
                  <c:v>20.74</c:v>
                </c:pt>
                <c:pt idx="1119">
                  <c:v>18.8</c:v>
                </c:pt>
                <c:pt idx="1120">
                  <c:v>22.79</c:v>
                </c:pt>
                <c:pt idx="1121">
                  <c:v>20.82</c:v>
                </c:pt>
                <c:pt idx="1122">
                  <c:v>19.079999999999998</c:v>
                </c:pt>
                <c:pt idx="1123">
                  <c:v>18.93</c:v>
                </c:pt>
                <c:pt idx="1124">
                  <c:v>18.93</c:v>
                </c:pt>
                <c:pt idx="1125">
                  <c:v>18.93</c:v>
                </c:pt>
                <c:pt idx="1126">
                  <c:v>19.489999999999998</c:v>
                </c:pt>
                <c:pt idx="1127">
                  <c:v>19.829999999999998</c:v>
                </c:pt>
                <c:pt idx="1128">
                  <c:v>18.829999999999998</c:v>
                </c:pt>
                <c:pt idx="1129">
                  <c:v>18.48</c:v>
                </c:pt>
                <c:pt idx="1130">
                  <c:v>19.62</c:v>
                </c:pt>
                <c:pt idx="1131">
                  <c:v>20.8</c:v>
                </c:pt>
                <c:pt idx="1132">
                  <c:v>21.86</c:v>
                </c:pt>
                <c:pt idx="1133">
                  <c:v>22.55</c:v>
                </c:pt>
                <c:pt idx="1134">
                  <c:v>19.98</c:v>
                </c:pt>
                <c:pt idx="1135">
                  <c:v>22.51</c:v>
                </c:pt>
                <c:pt idx="1136">
                  <c:v>21.5</c:v>
                </c:pt>
                <c:pt idx="1137">
                  <c:v>21.07</c:v>
                </c:pt>
                <c:pt idx="1138">
                  <c:v>21.87</c:v>
                </c:pt>
                <c:pt idx="1139">
                  <c:v>22.08</c:v>
                </c:pt>
                <c:pt idx="1140">
                  <c:v>22.38</c:v>
                </c:pt>
                <c:pt idx="1141">
                  <c:v>23.1</c:v>
                </c:pt>
                <c:pt idx="1142">
                  <c:v>22.36</c:v>
                </c:pt>
                <c:pt idx="1143">
                  <c:v>21.03</c:v>
                </c:pt>
                <c:pt idx="1144">
                  <c:v>22.38</c:v>
                </c:pt>
                <c:pt idx="1145">
                  <c:v>24.78</c:v>
                </c:pt>
                <c:pt idx="1146">
                  <c:v>23.77</c:v>
                </c:pt>
                <c:pt idx="1147">
                  <c:v>22.65</c:v>
                </c:pt>
                <c:pt idx="1148">
                  <c:v>22.74</c:v>
                </c:pt>
                <c:pt idx="1149">
                  <c:v>21.47</c:v>
                </c:pt>
                <c:pt idx="1150">
                  <c:v>21.74</c:v>
                </c:pt>
                <c:pt idx="1151">
                  <c:v>20.350000000000001</c:v>
                </c:pt>
                <c:pt idx="1152">
                  <c:v>20.93</c:v>
                </c:pt>
                <c:pt idx="1153">
                  <c:v>22.84</c:v>
                </c:pt>
                <c:pt idx="1154">
                  <c:v>22.65</c:v>
                </c:pt>
                <c:pt idx="1155">
                  <c:v>23.15</c:v>
                </c:pt>
                <c:pt idx="1156">
                  <c:v>22.37</c:v>
                </c:pt>
                <c:pt idx="1157">
                  <c:v>22.69</c:v>
                </c:pt>
                <c:pt idx="1158">
                  <c:v>20.94</c:v>
                </c:pt>
                <c:pt idx="1159">
                  <c:v>22.62</c:v>
                </c:pt>
                <c:pt idx="1160">
                  <c:v>22.84</c:v>
                </c:pt>
                <c:pt idx="1161">
                  <c:v>21.32</c:v>
                </c:pt>
                <c:pt idx="1162">
                  <c:v>23.06</c:v>
                </c:pt>
                <c:pt idx="1163">
                  <c:v>24.43</c:v>
                </c:pt>
                <c:pt idx="1164">
                  <c:v>24.25</c:v>
                </c:pt>
                <c:pt idx="1165">
                  <c:v>25.54</c:v>
                </c:pt>
                <c:pt idx="1166">
                  <c:v>24.75</c:v>
                </c:pt>
                <c:pt idx="1167">
                  <c:v>23.34</c:v>
                </c:pt>
                <c:pt idx="1168">
                  <c:v>27.3</c:v>
                </c:pt>
                <c:pt idx="1169">
                  <c:v>27.17</c:v>
                </c:pt>
                <c:pt idx="1170">
                  <c:v>28.2</c:v>
                </c:pt>
                <c:pt idx="1171">
                  <c:v>27.69</c:v>
                </c:pt>
                <c:pt idx="1172">
                  <c:v>24.06</c:v>
                </c:pt>
                <c:pt idx="1173">
                  <c:v>21.56</c:v>
                </c:pt>
                <c:pt idx="1174">
                  <c:v>19.73</c:v>
                </c:pt>
                <c:pt idx="1175">
                  <c:v>19.73</c:v>
                </c:pt>
                <c:pt idx="1176">
                  <c:v>20.260000000000002</c:v>
                </c:pt>
                <c:pt idx="1177">
                  <c:v>20.92</c:v>
                </c:pt>
                <c:pt idx="1178">
                  <c:v>20.59</c:v>
                </c:pt>
                <c:pt idx="1179">
                  <c:v>22.41</c:v>
                </c:pt>
                <c:pt idx="1180">
                  <c:v>26.26</c:v>
                </c:pt>
                <c:pt idx="1181">
                  <c:v>28.25</c:v>
                </c:pt>
                <c:pt idx="1182">
                  <c:v>26.47</c:v>
                </c:pt>
                <c:pt idx="1183">
                  <c:v>27.27</c:v>
                </c:pt>
                <c:pt idx="1184">
                  <c:v>28.12</c:v>
                </c:pt>
                <c:pt idx="1185">
                  <c:v>31</c:v>
                </c:pt>
                <c:pt idx="1186">
                  <c:v>29</c:v>
                </c:pt>
                <c:pt idx="1187">
                  <c:v>27.65</c:v>
                </c:pt>
                <c:pt idx="1188">
                  <c:v>23.83</c:v>
                </c:pt>
                <c:pt idx="1189">
                  <c:v>22.4</c:v>
                </c:pt>
                <c:pt idx="1190">
                  <c:v>24.5</c:v>
                </c:pt>
                <c:pt idx="1191">
                  <c:v>24.04</c:v>
                </c:pt>
                <c:pt idx="1192">
                  <c:v>26.03</c:v>
                </c:pt>
                <c:pt idx="1193">
                  <c:v>26.54</c:v>
                </c:pt>
                <c:pt idx="1194">
                  <c:v>27.62</c:v>
                </c:pt>
                <c:pt idx="1195">
                  <c:v>29</c:v>
                </c:pt>
                <c:pt idx="1196">
                  <c:v>29.35</c:v>
                </c:pt>
                <c:pt idx="1197">
                  <c:v>29.72</c:v>
                </c:pt>
                <c:pt idx="1198">
                  <c:v>34.630000000000003</c:v>
                </c:pt>
                <c:pt idx="1199">
                  <c:v>39.25</c:v>
                </c:pt>
                <c:pt idx="1200">
                  <c:v>45.3</c:v>
                </c:pt>
                <c:pt idx="1201">
                  <c:v>46.4</c:v>
                </c:pt>
                <c:pt idx="1202">
                  <c:v>49.5</c:v>
                </c:pt>
                <c:pt idx="1203">
                  <c:v>48.7</c:v>
                </c:pt>
                <c:pt idx="1204">
                  <c:v>44.85</c:v>
                </c:pt>
                <c:pt idx="1205">
                  <c:v>40.35</c:v>
                </c:pt>
                <c:pt idx="1206">
                  <c:v>38.049999999999997</c:v>
                </c:pt>
                <c:pt idx="1207">
                  <c:v>35.04</c:v>
                </c:pt>
                <c:pt idx="1208">
                  <c:v>47.17</c:v>
                </c:pt>
                <c:pt idx="1209">
                  <c:v>47.31</c:v>
                </c:pt>
                <c:pt idx="1210">
                  <c:v>46.59</c:v>
                </c:pt>
                <c:pt idx="1211">
                  <c:v>44.35</c:v>
                </c:pt>
                <c:pt idx="1212">
                  <c:v>42.13</c:v>
                </c:pt>
                <c:pt idx="1213">
                  <c:v>44.38</c:v>
                </c:pt>
                <c:pt idx="1214">
                  <c:v>43.55</c:v>
                </c:pt>
                <c:pt idx="1215">
                  <c:v>39.25</c:v>
                </c:pt>
                <c:pt idx="1216">
                  <c:v>38.159999999999997</c:v>
                </c:pt>
                <c:pt idx="1217">
                  <c:v>35.65</c:v>
                </c:pt>
                <c:pt idx="1218">
                  <c:v>36.57</c:v>
                </c:pt>
                <c:pt idx="1219">
                  <c:v>40.1</c:v>
                </c:pt>
                <c:pt idx="1220">
                  <c:v>46.84</c:v>
                </c:pt>
                <c:pt idx="1221">
                  <c:v>47.87</c:v>
                </c:pt>
                <c:pt idx="1222">
                  <c:v>43.47</c:v>
                </c:pt>
                <c:pt idx="1223">
                  <c:v>41.63</c:v>
                </c:pt>
                <c:pt idx="1224">
                  <c:v>49.79</c:v>
                </c:pt>
                <c:pt idx="1225">
                  <c:v>53.55</c:v>
                </c:pt>
                <c:pt idx="1226">
                  <c:v>49.12</c:v>
                </c:pt>
                <c:pt idx="1227">
                  <c:v>46.73</c:v>
                </c:pt>
                <c:pt idx="1228">
                  <c:v>42.29</c:v>
                </c:pt>
                <c:pt idx="1229">
                  <c:v>42.96</c:v>
                </c:pt>
                <c:pt idx="1230">
                  <c:v>45.61</c:v>
                </c:pt>
                <c:pt idx="1231">
                  <c:v>42.79</c:v>
                </c:pt>
                <c:pt idx="1232">
                  <c:v>44.14</c:v>
                </c:pt>
                <c:pt idx="1233">
                  <c:v>47.78</c:v>
                </c:pt>
                <c:pt idx="1234">
                  <c:v>48.54</c:v>
                </c:pt>
                <c:pt idx="1235">
                  <c:v>49.29</c:v>
                </c:pt>
                <c:pt idx="1236">
                  <c:v>45.52</c:v>
                </c:pt>
                <c:pt idx="1237">
                  <c:v>46.39</c:v>
                </c:pt>
                <c:pt idx="1238">
                  <c:v>44.44</c:v>
                </c:pt>
                <c:pt idx="1239">
                  <c:v>46.68</c:v>
                </c:pt>
                <c:pt idx="1240">
                  <c:v>48.65</c:v>
                </c:pt>
                <c:pt idx="1241">
                  <c:v>50.44</c:v>
                </c:pt>
                <c:pt idx="1242">
                  <c:v>45.6</c:v>
                </c:pt>
                <c:pt idx="1243">
                  <c:v>42.63</c:v>
                </c:pt>
                <c:pt idx="1244">
                  <c:v>40.56</c:v>
                </c:pt>
                <c:pt idx="1245">
                  <c:v>37.909999999999997</c:v>
                </c:pt>
                <c:pt idx="1246">
                  <c:v>38.18</c:v>
                </c:pt>
                <c:pt idx="1247">
                  <c:v>35.770000000000003</c:v>
                </c:pt>
                <c:pt idx="1248">
                  <c:v>38.75</c:v>
                </c:pt>
                <c:pt idx="1249">
                  <c:v>34.94</c:v>
                </c:pt>
                <c:pt idx="1250">
                  <c:v>38.81</c:v>
                </c:pt>
                <c:pt idx="1251">
                  <c:v>39.67</c:v>
                </c:pt>
                <c:pt idx="1252">
                  <c:v>39.89</c:v>
                </c:pt>
                <c:pt idx="1253">
                  <c:v>44.61</c:v>
                </c:pt>
                <c:pt idx="1254">
                  <c:v>40.74</c:v>
                </c:pt>
                <c:pt idx="1255">
                  <c:v>37.31</c:v>
                </c:pt>
                <c:pt idx="1256">
                  <c:v>37.840000000000003</c:v>
                </c:pt>
                <c:pt idx="1257">
                  <c:v>37.770000000000003</c:v>
                </c:pt>
                <c:pt idx="1258">
                  <c:v>30.34</c:v>
                </c:pt>
                <c:pt idx="1259">
                  <c:v>31.24</c:v>
                </c:pt>
                <c:pt idx="1260">
                  <c:v>35.119999999999997</c:v>
                </c:pt>
                <c:pt idx="1261">
                  <c:v>42.96</c:v>
                </c:pt>
                <c:pt idx="1262">
                  <c:v>42.14</c:v>
                </c:pt>
                <c:pt idx="1263">
                  <c:v>40.049999999999997</c:v>
                </c:pt>
                <c:pt idx="1264">
                  <c:v>41.49</c:v>
                </c:pt>
                <c:pt idx="1265">
                  <c:v>42.22</c:v>
                </c:pt>
                <c:pt idx="1266">
                  <c:v>39.67</c:v>
                </c:pt>
                <c:pt idx="1267">
                  <c:v>41.72</c:v>
                </c:pt>
                <c:pt idx="1268">
                  <c:v>43.72</c:v>
                </c:pt>
                <c:pt idx="1269">
                  <c:v>39.53</c:v>
                </c:pt>
                <c:pt idx="1270">
                  <c:v>40.15</c:v>
                </c:pt>
                <c:pt idx="1271">
                  <c:v>39.61</c:v>
                </c:pt>
                <c:pt idx="1272">
                  <c:v>38.08</c:v>
                </c:pt>
                <c:pt idx="1273">
                  <c:v>39.06</c:v>
                </c:pt>
                <c:pt idx="1274">
                  <c:v>38.299999999999997</c:v>
                </c:pt>
                <c:pt idx="1275">
                  <c:v>41.21</c:v>
                </c:pt>
                <c:pt idx="1276">
                  <c:v>39.56</c:v>
                </c:pt>
                <c:pt idx="1277">
                  <c:v>40.97</c:v>
                </c:pt>
                <c:pt idx="1278">
                  <c:v>40.32</c:v>
                </c:pt>
                <c:pt idx="1279">
                  <c:v>40.82</c:v>
                </c:pt>
                <c:pt idx="1280">
                  <c:v>38.97</c:v>
                </c:pt>
                <c:pt idx="1281">
                  <c:v>38.659999999999997</c:v>
                </c:pt>
                <c:pt idx="1282">
                  <c:v>37.08</c:v>
                </c:pt>
                <c:pt idx="1283">
                  <c:v>36.54</c:v>
                </c:pt>
                <c:pt idx="1284">
                  <c:v>35.69</c:v>
                </c:pt>
                <c:pt idx="1285">
                  <c:v>35.97</c:v>
                </c:pt>
                <c:pt idx="1286">
                  <c:v>36.92</c:v>
                </c:pt>
                <c:pt idx="1287">
                  <c:v>37.22</c:v>
                </c:pt>
                <c:pt idx="1288">
                  <c:v>39.380000000000003</c:v>
                </c:pt>
                <c:pt idx="1289">
                  <c:v>34.9</c:v>
                </c:pt>
                <c:pt idx="1290">
                  <c:v>36.25</c:v>
                </c:pt>
                <c:pt idx="1291">
                  <c:v>33.67</c:v>
                </c:pt>
                <c:pt idx="1292">
                  <c:v>34.49</c:v>
                </c:pt>
                <c:pt idx="1293">
                  <c:v>31.42</c:v>
                </c:pt>
                <c:pt idx="1294">
                  <c:v>31.14</c:v>
                </c:pt>
                <c:pt idx="1295">
                  <c:v>30.99</c:v>
                </c:pt>
                <c:pt idx="1296">
                  <c:v>30.33</c:v>
                </c:pt>
                <c:pt idx="1297">
                  <c:v>30.26</c:v>
                </c:pt>
                <c:pt idx="1298">
                  <c:v>28.87</c:v>
                </c:pt>
                <c:pt idx="1299">
                  <c:v>28.52</c:v>
                </c:pt>
                <c:pt idx="1300">
                  <c:v>28.52</c:v>
                </c:pt>
                <c:pt idx="1301">
                  <c:v>29.75</c:v>
                </c:pt>
                <c:pt idx="1302">
                  <c:v>31.82</c:v>
                </c:pt>
                <c:pt idx="1303">
                  <c:v>32.19</c:v>
                </c:pt>
                <c:pt idx="1304">
                  <c:v>32.15</c:v>
                </c:pt>
                <c:pt idx="1305">
                  <c:v>31.3</c:v>
                </c:pt>
                <c:pt idx="1306">
                  <c:v>30.02</c:v>
                </c:pt>
                <c:pt idx="1307">
                  <c:v>30.47</c:v>
                </c:pt>
                <c:pt idx="1308">
                  <c:v>31.02</c:v>
                </c:pt>
                <c:pt idx="1309">
                  <c:v>30.56</c:v>
                </c:pt>
                <c:pt idx="1310">
                  <c:v>30.18</c:v>
                </c:pt>
                <c:pt idx="1311">
                  <c:v>28.34</c:v>
                </c:pt>
                <c:pt idx="1312">
                  <c:v>28.46</c:v>
                </c:pt>
                <c:pt idx="1313">
                  <c:v>28.55</c:v>
                </c:pt>
                <c:pt idx="1314">
                  <c:v>28.92</c:v>
                </c:pt>
                <c:pt idx="1315">
                  <c:v>28</c:v>
                </c:pt>
                <c:pt idx="1316">
                  <c:v>28.15</c:v>
                </c:pt>
                <c:pt idx="1317">
                  <c:v>27.76</c:v>
                </c:pt>
                <c:pt idx="1318">
                  <c:v>26.54</c:v>
                </c:pt>
                <c:pt idx="1319">
                  <c:v>25.03</c:v>
                </c:pt>
                <c:pt idx="1320">
                  <c:v>25.65</c:v>
                </c:pt>
                <c:pt idx="1321">
                  <c:v>25.3</c:v>
                </c:pt>
                <c:pt idx="1322">
                  <c:v>25.24</c:v>
                </c:pt>
                <c:pt idx="1323">
                  <c:v>24.24</c:v>
                </c:pt>
                <c:pt idx="1324">
                  <c:v>24.4</c:v>
                </c:pt>
                <c:pt idx="1325">
                  <c:v>26.88</c:v>
                </c:pt>
                <c:pt idx="1326">
                  <c:v>26.31</c:v>
                </c:pt>
                <c:pt idx="1327">
                  <c:v>24.61</c:v>
                </c:pt>
                <c:pt idx="1328">
                  <c:v>24.56</c:v>
                </c:pt>
                <c:pt idx="1329">
                  <c:v>23.53</c:v>
                </c:pt>
                <c:pt idx="1330">
                  <c:v>25.03</c:v>
                </c:pt>
                <c:pt idx="1331">
                  <c:v>25.33</c:v>
                </c:pt>
                <c:pt idx="1332">
                  <c:v>25.73</c:v>
                </c:pt>
                <c:pt idx="1333">
                  <c:v>25.92</c:v>
                </c:pt>
                <c:pt idx="1334">
                  <c:v>27.38</c:v>
                </c:pt>
                <c:pt idx="1335">
                  <c:v>26.6</c:v>
                </c:pt>
                <c:pt idx="1336">
                  <c:v>26.02</c:v>
                </c:pt>
                <c:pt idx="1337">
                  <c:v>26.54</c:v>
                </c:pt>
                <c:pt idx="1338">
                  <c:v>26.84</c:v>
                </c:pt>
                <c:pt idx="1339">
                  <c:v>24.83</c:v>
                </c:pt>
                <c:pt idx="1340">
                  <c:v>24.58</c:v>
                </c:pt>
                <c:pt idx="1341">
                  <c:v>23.9</c:v>
                </c:pt>
                <c:pt idx="1342">
                  <c:v>24.01</c:v>
                </c:pt>
                <c:pt idx="1343">
                  <c:v>23.84</c:v>
                </c:pt>
                <c:pt idx="1344">
                  <c:v>22.53</c:v>
                </c:pt>
                <c:pt idx="1345">
                  <c:v>24.22</c:v>
                </c:pt>
                <c:pt idx="1346">
                  <c:v>23.72</c:v>
                </c:pt>
                <c:pt idx="1347">
                  <c:v>23.93</c:v>
                </c:pt>
                <c:pt idx="1348">
                  <c:v>22.86</c:v>
                </c:pt>
                <c:pt idx="1349">
                  <c:v>22.56</c:v>
                </c:pt>
                <c:pt idx="1350">
                  <c:v>23.8</c:v>
                </c:pt>
                <c:pt idx="1351">
                  <c:v>28.56</c:v>
                </c:pt>
                <c:pt idx="1352">
                  <c:v>28.23</c:v>
                </c:pt>
                <c:pt idx="1353">
                  <c:v>25.1</c:v>
                </c:pt>
                <c:pt idx="1354">
                  <c:v>22.9</c:v>
                </c:pt>
                <c:pt idx="1355">
                  <c:v>23.01</c:v>
                </c:pt>
                <c:pt idx="1356">
                  <c:v>20.93</c:v>
                </c:pt>
                <c:pt idx="1357">
                  <c:v>21.12</c:v>
                </c:pt>
                <c:pt idx="1358">
                  <c:v>19.350000000000001</c:v>
                </c:pt>
                <c:pt idx="1359">
                  <c:v>18.52</c:v>
                </c:pt>
                <c:pt idx="1360">
                  <c:v>18.36</c:v>
                </c:pt>
                <c:pt idx="1361">
                  <c:v>19.91</c:v>
                </c:pt>
                <c:pt idx="1362">
                  <c:v>20.03</c:v>
                </c:pt>
                <c:pt idx="1363">
                  <c:v>21.91</c:v>
                </c:pt>
                <c:pt idx="1364">
                  <c:v>21.66</c:v>
                </c:pt>
                <c:pt idx="1365">
                  <c:v>21.34</c:v>
                </c:pt>
                <c:pt idx="1366">
                  <c:v>22.4</c:v>
                </c:pt>
                <c:pt idx="1367">
                  <c:v>23.08</c:v>
                </c:pt>
                <c:pt idx="1368">
                  <c:v>25.36</c:v>
                </c:pt>
                <c:pt idx="1369">
                  <c:v>22.55</c:v>
                </c:pt>
                <c:pt idx="1370">
                  <c:v>21.22</c:v>
                </c:pt>
                <c:pt idx="1371">
                  <c:v>22.27</c:v>
                </c:pt>
                <c:pt idx="1372">
                  <c:v>25.86</c:v>
                </c:pt>
                <c:pt idx="1373">
                  <c:v>25.59</c:v>
                </c:pt>
                <c:pt idx="1374">
                  <c:v>25.59</c:v>
                </c:pt>
                <c:pt idx="1375">
                  <c:v>25.59</c:v>
                </c:pt>
                <c:pt idx="1376">
                  <c:v>30.68</c:v>
                </c:pt>
                <c:pt idx="1377">
                  <c:v>29.49</c:v>
                </c:pt>
                <c:pt idx="1378">
                  <c:v>27.61</c:v>
                </c:pt>
                <c:pt idx="1379">
                  <c:v>29.41</c:v>
                </c:pt>
                <c:pt idx="1380">
                  <c:v>28.86</c:v>
                </c:pt>
                <c:pt idx="1381">
                  <c:v>26.59</c:v>
                </c:pt>
                <c:pt idx="1382">
                  <c:v>27.68</c:v>
                </c:pt>
                <c:pt idx="1383">
                  <c:v>28.28</c:v>
                </c:pt>
                <c:pt idx="1384">
                  <c:v>26.23</c:v>
                </c:pt>
                <c:pt idx="1385">
                  <c:v>29.97</c:v>
                </c:pt>
                <c:pt idx="1386">
                  <c:v>28.66</c:v>
                </c:pt>
                <c:pt idx="1387">
                  <c:v>27.4</c:v>
                </c:pt>
                <c:pt idx="1388">
                  <c:v>26.62</c:v>
                </c:pt>
                <c:pt idx="1389">
                  <c:v>25.48</c:v>
                </c:pt>
                <c:pt idx="1390">
                  <c:v>26.95</c:v>
                </c:pt>
                <c:pt idx="1391">
                  <c:v>26.95</c:v>
                </c:pt>
                <c:pt idx="1392">
                  <c:v>28.01</c:v>
                </c:pt>
                <c:pt idx="1393">
                  <c:v>27.68</c:v>
                </c:pt>
                <c:pt idx="1394">
                  <c:v>29.38</c:v>
                </c:pt>
                <c:pt idx="1395">
                  <c:v>28.92</c:v>
                </c:pt>
                <c:pt idx="1396">
                  <c:v>31.32</c:v>
                </c:pt>
                <c:pt idx="1397">
                  <c:v>31.21</c:v>
                </c:pt>
                <c:pt idx="1398">
                  <c:v>29.15</c:v>
                </c:pt>
                <c:pt idx="1399">
                  <c:v>28.39</c:v>
                </c:pt>
                <c:pt idx="1400">
                  <c:v>31.69</c:v>
                </c:pt>
                <c:pt idx="1401">
                  <c:v>33.31</c:v>
                </c:pt>
                <c:pt idx="1402">
                  <c:v>33.119999999999997</c:v>
                </c:pt>
                <c:pt idx="1403">
                  <c:v>34.479999999999997</c:v>
                </c:pt>
                <c:pt idx="1404">
                  <c:v>33.11</c:v>
                </c:pt>
                <c:pt idx="1405">
                  <c:v>31.03</c:v>
                </c:pt>
                <c:pt idx="1406">
                  <c:v>30.01</c:v>
                </c:pt>
                <c:pt idx="1407">
                  <c:v>32.86</c:v>
                </c:pt>
                <c:pt idx="1408">
                  <c:v>31.46</c:v>
                </c:pt>
                <c:pt idx="1409">
                  <c:v>30.23</c:v>
                </c:pt>
                <c:pt idx="1410">
                  <c:v>31.77</c:v>
                </c:pt>
                <c:pt idx="1411">
                  <c:v>31.41</c:v>
                </c:pt>
                <c:pt idx="1412">
                  <c:v>34.51</c:v>
                </c:pt>
                <c:pt idx="1413">
                  <c:v>34.950000000000003</c:v>
                </c:pt>
                <c:pt idx="1414">
                  <c:v>36.380000000000003</c:v>
                </c:pt>
                <c:pt idx="1415">
                  <c:v>36.450000000000003</c:v>
                </c:pt>
                <c:pt idx="1416">
                  <c:v>34.57</c:v>
                </c:pt>
                <c:pt idx="1417">
                  <c:v>31.58</c:v>
                </c:pt>
                <c:pt idx="1418">
                  <c:v>31.43</c:v>
                </c:pt>
                <c:pt idx="1419">
                  <c:v>30.37</c:v>
                </c:pt>
                <c:pt idx="1420">
                  <c:v>31.99</c:v>
                </c:pt>
                <c:pt idx="1421">
                  <c:v>32.39</c:v>
                </c:pt>
                <c:pt idx="1422">
                  <c:v>33.86</c:v>
                </c:pt>
                <c:pt idx="1423">
                  <c:v>33.01</c:v>
                </c:pt>
                <c:pt idx="1424">
                  <c:v>33.729999999999997</c:v>
                </c:pt>
                <c:pt idx="1425">
                  <c:v>29.46</c:v>
                </c:pt>
                <c:pt idx="1426">
                  <c:v>27.64</c:v>
                </c:pt>
                <c:pt idx="1427">
                  <c:v>26.94</c:v>
                </c:pt>
                <c:pt idx="1428">
                  <c:v>25.46</c:v>
                </c:pt>
                <c:pt idx="1429">
                  <c:v>25.17</c:v>
                </c:pt>
                <c:pt idx="1430">
                  <c:v>27.65</c:v>
                </c:pt>
                <c:pt idx="1431">
                  <c:v>28.05</c:v>
                </c:pt>
                <c:pt idx="1432">
                  <c:v>27.54</c:v>
                </c:pt>
                <c:pt idx="1433">
                  <c:v>28.06</c:v>
                </c:pt>
                <c:pt idx="1434">
                  <c:v>24.95</c:v>
                </c:pt>
                <c:pt idx="1435">
                  <c:v>24.99</c:v>
                </c:pt>
                <c:pt idx="1436">
                  <c:v>23.68</c:v>
                </c:pt>
                <c:pt idx="1437">
                  <c:v>24.45</c:v>
                </c:pt>
                <c:pt idx="1438">
                  <c:v>24.45</c:v>
                </c:pt>
                <c:pt idx="1439">
                  <c:v>25.58</c:v>
                </c:pt>
                <c:pt idx="1440">
                  <c:v>25.6</c:v>
                </c:pt>
                <c:pt idx="1441">
                  <c:v>24.64</c:v>
                </c:pt>
                <c:pt idx="1442">
                  <c:v>24.13</c:v>
                </c:pt>
                <c:pt idx="1443">
                  <c:v>24.08</c:v>
                </c:pt>
                <c:pt idx="1444">
                  <c:v>22.61</c:v>
                </c:pt>
                <c:pt idx="1445">
                  <c:v>22.17</c:v>
                </c:pt>
                <c:pt idx="1446">
                  <c:v>21.72</c:v>
                </c:pt>
                <c:pt idx="1447">
                  <c:v>20.36</c:v>
                </c:pt>
                <c:pt idx="1448">
                  <c:v>20.83</c:v>
                </c:pt>
                <c:pt idx="1449">
                  <c:v>24.22</c:v>
                </c:pt>
                <c:pt idx="1450">
                  <c:v>28.08</c:v>
                </c:pt>
                <c:pt idx="1451">
                  <c:v>28.45</c:v>
                </c:pt>
                <c:pt idx="1452">
                  <c:v>27.18</c:v>
                </c:pt>
                <c:pt idx="1453">
                  <c:v>25.64</c:v>
                </c:pt>
                <c:pt idx="1454">
                  <c:v>25.32</c:v>
                </c:pt>
                <c:pt idx="1455">
                  <c:v>26.46</c:v>
                </c:pt>
                <c:pt idx="1456">
                  <c:v>28.01</c:v>
                </c:pt>
                <c:pt idx="1457">
                  <c:v>28.1</c:v>
                </c:pt>
                <c:pt idx="1458">
                  <c:v>26.4</c:v>
                </c:pt>
                <c:pt idx="1459">
                  <c:v>23.8</c:v>
                </c:pt>
                <c:pt idx="1460">
                  <c:v>24.24</c:v>
                </c:pt>
                <c:pt idx="1461">
                  <c:v>23.87</c:v>
                </c:pt>
                <c:pt idx="1462">
                  <c:v>23.68</c:v>
                </c:pt>
                <c:pt idx="1463">
                  <c:v>23.34</c:v>
                </c:pt>
                <c:pt idx="1464">
                  <c:v>22.75</c:v>
                </c:pt>
                <c:pt idx="1465">
                  <c:v>23.45</c:v>
                </c:pt>
                <c:pt idx="1466">
                  <c:v>23.25</c:v>
                </c:pt>
                <c:pt idx="1467">
                  <c:v>23.55</c:v>
                </c:pt>
                <c:pt idx="1468">
                  <c:v>23.13</c:v>
                </c:pt>
                <c:pt idx="1469">
                  <c:v>21.45</c:v>
                </c:pt>
                <c:pt idx="1470">
                  <c:v>22.15</c:v>
                </c:pt>
                <c:pt idx="1471">
                  <c:v>22.19</c:v>
                </c:pt>
                <c:pt idx="1472">
                  <c:v>25.12</c:v>
                </c:pt>
                <c:pt idx="1473">
                  <c:v>24.39</c:v>
                </c:pt>
                <c:pt idx="1474">
                  <c:v>24.64</c:v>
                </c:pt>
                <c:pt idx="1475">
                  <c:v>24.32</c:v>
                </c:pt>
                <c:pt idx="1476">
                  <c:v>24.87</c:v>
                </c:pt>
                <c:pt idx="1477">
                  <c:v>25.72</c:v>
                </c:pt>
                <c:pt idx="1478">
                  <c:v>27.16</c:v>
                </c:pt>
                <c:pt idx="1479">
                  <c:v>25.7</c:v>
                </c:pt>
                <c:pt idx="1480">
                  <c:v>26.65</c:v>
                </c:pt>
                <c:pt idx="1481">
                  <c:v>27.75</c:v>
                </c:pt>
                <c:pt idx="1482">
                  <c:v>27.66</c:v>
                </c:pt>
                <c:pt idx="1483">
                  <c:v>23.11</c:v>
                </c:pt>
                <c:pt idx="1484">
                  <c:v>21.83</c:v>
                </c:pt>
                <c:pt idx="1485">
                  <c:v>23.49</c:v>
                </c:pt>
                <c:pt idx="1486">
                  <c:v>23.92</c:v>
                </c:pt>
                <c:pt idx="1487">
                  <c:v>23.65</c:v>
                </c:pt>
                <c:pt idx="1488">
                  <c:v>23.51</c:v>
                </c:pt>
                <c:pt idx="1489">
                  <c:v>21.11</c:v>
                </c:pt>
                <c:pt idx="1490">
                  <c:v>20.94</c:v>
                </c:pt>
                <c:pt idx="1491">
                  <c:v>21.06</c:v>
                </c:pt>
                <c:pt idx="1492">
                  <c:v>20.29</c:v>
                </c:pt>
                <c:pt idx="1493">
                  <c:v>20.13</c:v>
                </c:pt>
                <c:pt idx="1494">
                  <c:v>19.239999999999998</c:v>
                </c:pt>
                <c:pt idx="1495">
                  <c:v>19.8</c:v>
                </c:pt>
                <c:pt idx="1496">
                  <c:v>19.77</c:v>
                </c:pt>
                <c:pt idx="1497">
                  <c:v>22.23</c:v>
                </c:pt>
                <c:pt idx="1498">
                  <c:v>22.49</c:v>
                </c:pt>
                <c:pt idx="1499">
                  <c:v>23.38</c:v>
                </c:pt>
                <c:pt idx="1500">
                  <c:v>22.87</c:v>
                </c:pt>
                <c:pt idx="1501">
                  <c:v>23.15</c:v>
                </c:pt>
                <c:pt idx="1502">
                  <c:v>22.13</c:v>
                </c:pt>
                <c:pt idx="1503">
                  <c:v>22</c:v>
                </c:pt>
                <c:pt idx="1504">
                  <c:v>20.350000000000001</c:v>
                </c:pt>
                <c:pt idx="1505">
                  <c:v>21.58</c:v>
                </c:pt>
                <c:pt idx="1506">
                  <c:v>22.95</c:v>
                </c:pt>
                <c:pt idx="1507">
                  <c:v>22.67</c:v>
                </c:pt>
                <c:pt idx="1508">
                  <c:v>21.58</c:v>
                </c:pt>
                <c:pt idx="1509">
                  <c:v>21.88</c:v>
                </c:pt>
                <c:pt idx="1510">
                  <c:v>21.45</c:v>
                </c:pt>
                <c:pt idx="1511">
                  <c:v>20.399999999999999</c:v>
                </c:pt>
                <c:pt idx="1512">
                  <c:v>19.88</c:v>
                </c:pt>
                <c:pt idx="1513">
                  <c:v>19.579999999999998</c:v>
                </c:pt>
                <c:pt idx="1514">
                  <c:v>20.6</c:v>
                </c:pt>
                <c:pt idx="1515">
                  <c:v>21.26</c:v>
                </c:pt>
                <c:pt idx="1516">
                  <c:v>23.39</c:v>
                </c:pt>
                <c:pt idx="1517">
                  <c:v>22.76</c:v>
                </c:pt>
                <c:pt idx="1518">
                  <c:v>22.49</c:v>
                </c:pt>
                <c:pt idx="1519">
                  <c:v>22.14</c:v>
                </c:pt>
                <c:pt idx="1520">
                  <c:v>23.22</c:v>
                </c:pt>
                <c:pt idx="1521">
                  <c:v>21.9</c:v>
                </c:pt>
                <c:pt idx="1522">
                  <c:v>22.21</c:v>
                </c:pt>
                <c:pt idx="1523">
                  <c:v>21.21</c:v>
                </c:pt>
                <c:pt idx="1524">
                  <c:v>20.56</c:v>
                </c:pt>
                <c:pt idx="1525">
                  <c:v>22.22</c:v>
                </c:pt>
                <c:pt idx="1526">
                  <c:v>21.79</c:v>
                </c:pt>
                <c:pt idx="1527">
                  <c:v>23.28</c:v>
                </c:pt>
                <c:pt idx="1528">
                  <c:v>23.1</c:v>
                </c:pt>
                <c:pt idx="1529">
                  <c:v>22.57</c:v>
                </c:pt>
                <c:pt idx="1530">
                  <c:v>22.71</c:v>
                </c:pt>
                <c:pt idx="1531">
                  <c:v>21.85</c:v>
                </c:pt>
                <c:pt idx="1532">
                  <c:v>21.53</c:v>
                </c:pt>
                <c:pt idx="1533">
                  <c:v>21.98</c:v>
                </c:pt>
                <c:pt idx="1534">
                  <c:v>22.17</c:v>
                </c:pt>
                <c:pt idx="1535">
                  <c:v>19.64</c:v>
                </c:pt>
                <c:pt idx="1536">
                  <c:v>18.77</c:v>
                </c:pt>
                <c:pt idx="1537">
                  <c:v>17.850000000000001</c:v>
                </c:pt>
                <c:pt idx="1538">
                  <c:v>17.440000000000001</c:v>
                </c:pt>
                <c:pt idx="1539">
                  <c:v>17.75</c:v>
                </c:pt>
                <c:pt idx="1540">
                  <c:v>18.5</c:v>
                </c:pt>
                <c:pt idx="1541">
                  <c:v>17.7</c:v>
                </c:pt>
                <c:pt idx="1542">
                  <c:v>17.260000000000002</c:v>
                </c:pt>
                <c:pt idx="1543">
                  <c:v>16.489999999999998</c:v>
                </c:pt>
                <c:pt idx="1544">
                  <c:v>16.55</c:v>
                </c:pt>
                <c:pt idx="1545">
                  <c:v>17.309999999999999</c:v>
                </c:pt>
                <c:pt idx="1546">
                  <c:v>17.28</c:v>
                </c:pt>
                <c:pt idx="1547">
                  <c:v>17.39</c:v>
                </c:pt>
                <c:pt idx="1548">
                  <c:v>16.989999999999998</c:v>
                </c:pt>
                <c:pt idx="1549">
                  <c:v>17.2</c:v>
                </c:pt>
                <c:pt idx="1550">
                  <c:v>17.399999999999999</c:v>
                </c:pt>
                <c:pt idx="1551">
                  <c:v>17.03</c:v>
                </c:pt>
                <c:pt idx="1552">
                  <c:v>17.05</c:v>
                </c:pt>
                <c:pt idx="1553">
                  <c:v>16.95</c:v>
                </c:pt>
                <c:pt idx="1554">
                  <c:v>16.48</c:v>
                </c:pt>
                <c:pt idx="1555">
                  <c:v>16.46</c:v>
                </c:pt>
                <c:pt idx="1556">
                  <c:v>15.86</c:v>
                </c:pt>
                <c:pt idx="1557">
                  <c:v>15.65</c:v>
                </c:pt>
                <c:pt idx="1558">
                  <c:v>15.76</c:v>
                </c:pt>
                <c:pt idx="1559">
                  <c:v>17.89</c:v>
                </c:pt>
                <c:pt idx="1560">
                  <c:v>17.89</c:v>
                </c:pt>
                <c:pt idx="1561">
                  <c:v>17.89</c:v>
                </c:pt>
                <c:pt idx="1562">
                  <c:v>17.89</c:v>
                </c:pt>
                <c:pt idx="1563">
                  <c:v>18.23</c:v>
                </c:pt>
                <c:pt idx="1564">
                  <c:v>21.35</c:v>
                </c:pt>
                <c:pt idx="1565">
                  <c:v>21.35</c:v>
                </c:pt>
                <c:pt idx="1566">
                  <c:v>21.35</c:v>
                </c:pt>
                <c:pt idx="1567">
                  <c:v>18.36</c:v>
                </c:pt>
                <c:pt idx="1568">
                  <c:v>17.54</c:v>
                </c:pt>
                <c:pt idx="1569">
                  <c:v>16.07</c:v>
                </c:pt>
                <c:pt idx="1570">
                  <c:v>16.82</c:v>
                </c:pt>
                <c:pt idx="1571">
                  <c:v>16.899999999999999</c:v>
                </c:pt>
                <c:pt idx="1572">
                  <c:v>16.149999999999999</c:v>
                </c:pt>
                <c:pt idx="1573">
                  <c:v>16.12</c:v>
                </c:pt>
                <c:pt idx="1574">
                  <c:v>15.57</c:v>
                </c:pt>
                <c:pt idx="1575">
                  <c:v>15.7</c:v>
                </c:pt>
                <c:pt idx="1576">
                  <c:v>15.97</c:v>
                </c:pt>
                <c:pt idx="1577">
                  <c:v>16.149999999999999</c:v>
                </c:pt>
                <c:pt idx="1578">
                  <c:v>15.91</c:v>
                </c:pt>
                <c:pt idx="1579">
                  <c:v>15.88</c:v>
                </c:pt>
                <c:pt idx="1580">
                  <c:v>15.46</c:v>
                </c:pt>
                <c:pt idx="1581">
                  <c:v>16.059999999999999</c:v>
                </c:pt>
                <c:pt idx="1582">
                  <c:v>16.22</c:v>
                </c:pt>
                <c:pt idx="1583">
                  <c:v>15.31</c:v>
                </c:pt>
                <c:pt idx="1584">
                  <c:v>14.91</c:v>
                </c:pt>
                <c:pt idx="1585">
                  <c:v>15.2</c:v>
                </c:pt>
                <c:pt idx="1586">
                  <c:v>14.86</c:v>
                </c:pt>
                <c:pt idx="1587">
                  <c:v>15.94</c:v>
                </c:pt>
                <c:pt idx="1588">
                  <c:v>16.64</c:v>
                </c:pt>
                <c:pt idx="1589">
                  <c:v>15.99</c:v>
                </c:pt>
                <c:pt idx="1590">
                  <c:v>20.149999999999999</c:v>
                </c:pt>
                <c:pt idx="1591">
                  <c:v>19.260000000000002</c:v>
                </c:pt>
                <c:pt idx="1592">
                  <c:v>20.21</c:v>
                </c:pt>
                <c:pt idx="1593">
                  <c:v>20.8</c:v>
                </c:pt>
                <c:pt idx="1594">
                  <c:v>18.559999999999999</c:v>
                </c:pt>
                <c:pt idx="1595">
                  <c:v>18.93</c:v>
                </c:pt>
                <c:pt idx="1596">
                  <c:v>18.37</c:v>
                </c:pt>
                <c:pt idx="1597">
                  <c:v>18.28</c:v>
                </c:pt>
                <c:pt idx="1598">
                  <c:v>18.649999999999999</c:v>
                </c:pt>
                <c:pt idx="1599">
                  <c:v>18.850000000000001</c:v>
                </c:pt>
                <c:pt idx="1600">
                  <c:v>19.32</c:v>
                </c:pt>
                <c:pt idx="1601">
                  <c:v>18.46</c:v>
                </c:pt>
                <c:pt idx="1602">
                  <c:v>19.61</c:v>
                </c:pt>
                <c:pt idx="1603">
                  <c:v>21.51</c:v>
                </c:pt>
                <c:pt idx="1604">
                  <c:v>20.86</c:v>
                </c:pt>
                <c:pt idx="1605">
                  <c:v>21.31</c:v>
                </c:pt>
                <c:pt idx="1606">
                  <c:v>25.9</c:v>
                </c:pt>
                <c:pt idx="1607">
                  <c:v>22</c:v>
                </c:pt>
                <c:pt idx="1608">
                  <c:v>21</c:v>
                </c:pt>
                <c:pt idx="1609">
                  <c:v>21.77</c:v>
                </c:pt>
                <c:pt idx="1610">
                  <c:v>21.44</c:v>
                </c:pt>
                <c:pt idx="1611">
                  <c:v>19.55</c:v>
                </c:pt>
                <c:pt idx="1612">
                  <c:v>20.11</c:v>
                </c:pt>
                <c:pt idx="1613">
                  <c:v>18.739999999999998</c:v>
                </c:pt>
                <c:pt idx="1614">
                  <c:v>17.38</c:v>
                </c:pt>
                <c:pt idx="1615">
                  <c:v>17.62</c:v>
                </c:pt>
                <c:pt idx="1616">
                  <c:v>17.32</c:v>
                </c:pt>
                <c:pt idx="1617">
                  <c:v>16.93</c:v>
                </c:pt>
                <c:pt idx="1618">
                  <c:v>15.08</c:v>
                </c:pt>
                <c:pt idx="1619">
                  <c:v>15.73</c:v>
                </c:pt>
                <c:pt idx="1620">
                  <c:v>18.100000000000001</c:v>
                </c:pt>
                <c:pt idx="1621">
                  <c:v>21.53</c:v>
                </c:pt>
                <c:pt idx="1622">
                  <c:v>18.87</c:v>
                </c:pt>
                <c:pt idx="1623">
                  <c:v>19.79</c:v>
                </c:pt>
                <c:pt idx="1624">
                  <c:v>21.29</c:v>
                </c:pt>
                <c:pt idx="1625">
                  <c:v>21.24</c:v>
                </c:pt>
                <c:pt idx="1626">
                  <c:v>20.88</c:v>
                </c:pt>
                <c:pt idx="1627">
                  <c:v>21.86</c:v>
                </c:pt>
                <c:pt idx="1628">
                  <c:v>20.89</c:v>
                </c:pt>
                <c:pt idx="1629">
                  <c:v>20.89</c:v>
                </c:pt>
                <c:pt idx="1630">
                  <c:v>20.89</c:v>
                </c:pt>
                <c:pt idx="1631">
                  <c:v>19.62</c:v>
                </c:pt>
                <c:pt idx="1632">
                  <c:v>20.76</c:v>
                </c:pt>
                <c:pt idx="1633">
                  <c:v>21.1</c:v>
                </c:pt>
                <c:pt idx="1634">
                  <c:v>22.29</c:v>
                </c:pt>
                <c:pt idx="1635">
                  <c:v>21.49</c:v>
                </c:pt>
                <c:pt idx="1636">
                  <c:v>20.420000000000002</c:v>
                </c:pt>
                <c:pt idx="1637">
                  <c:v>19.18</c:v>
                </c:pt>
                <c:pt idx="1638">
                  <c:v>18.850000000000001</c:v>
                </c:pt>
                <c:pt idx="1639">
                  <c:v>20.21</c:v>
                </c:pt>
                <c:pt idx="1640">
                  <c:v>20.2</c:v>
                </c:pt>
                <c:pt idx="1641">
                  <c:v>20.51</c:v>
                </c:pt>
                <c:pt idx="1642">
                  <c:v>22.75</c:v>
                </c:pt>
                <c:pt idx="1643">
                  <c:v>21.95</c:v>
                </c:pt>
                <c:pt idx="1644">
                  <c:v>20.5</c:v>
                </c:pt>
                <c:pt idx="1645">
                  <c:v>20.64</c:v>
                </c:pt>
                <c:pt idx="1646">
                  <c:v>19.21</c:v>
                </c:pt>
                <c:pt idx="1647">
                  <c:v>18.98</c:v>
                </c:pt>
                <c:pt idx="1648">
                  <c:v>19.41</c:v>
                </c:pt>
                <c:pt idx="1649">
                  <c:v>19.71</c:v>
                </c:pt>
                <c:pt idx="1650">
                  <c:v>19.98</c:v>
                </c:pt>
                <c:pt idx="1651">
                  <c:v>20.260000000000002</c:v>
                </c:pt>
                <c:pt idx="1652">
                  <c:v>20.260000000000002</c:v>
                </c:pt>
                <c:pt idx="1653">
                  <c:v>18.75</c:v>
                </c:pt>
                <c:pt idx="1654">
                  <c:v>17.63</c:v>
                </c:pt>
                <c:pt idx="1655">
                  <c:v>18.059999999999999</c:v>
                </c:pt>
                <c:pt idx="1656">
                  <c:v>17.45</c:v>
                </c:pt>
                <c:pt idx="1657">
                  <c:v>17.36</c:v>
                </c:pt>
                <c:pt idx="1658">
                  <c:v>17.22</c:v>
                </c:pt>
                <c:pt idx="1659">
                  <c:v>17.43</c:v>
                </c:pt>
                <c:pt idx="1660">
                  <c:v>17.670000000000002</c:v>
                </c:pt>
                <c:pt idx="1661">
                  <c:v>17.14</c:v>
                </c:pt>
                <c:pt idx="1662">
                  <c:v>16.64</c:v>
                </c:pt>
                <c:pt idx="1663">
                  <c:v>16.260000000000002</c:v>
                </c:pt>
                <c:pt idx="1664">
                  <c:v>16.309999999999999</c:v>
                </c:pt>
                <c:pt idx="1665">
                  <c:v>16.670000000000002</c:v>
                </c:pt>
                <c:pt idx="1666">
                  <c:v>16.91</c:v>
                </c:pt>
                <c:pt idx="1667">
                  <c:v>16.29</c:v>
                </c:pt>
                <c:pt idx="1668">
                  <c:v>18.36</c:v>
                </c:pt>
                <c:pt idx="1669">
                  <c:v>18.489999999999998</c:v>
                </c:pt>
                <c:pt idx="1670">
                  <c:v>18.149999999999999</c:v>
                </c:pt>
                <c:pt idx="1671">
                  <c:v>17.75</c:v>
                </c:pt>
                <c:pt idx="1672">
                  <c:v>19.68</c:v>
                </c:pt>
                <c:pt idx="1673">
                  <c:v>18.86</c:v>
                </c:pt>
                <c:pt idx="1674">
                  <c:v>19.600000000000001</c:v>
                </c:pt>
                <c:pt idx="1675">
                  <c:v>21.38</c:v>
                </c:pt>
                <c:pt idx="1676">
                  <c:v>21</c:v>
                </c:pt>
                <c:pt idx="1677">
                  <c:v>22.27</c:v>
                </c:pt>
                <c:pt idx="1678">
                  <c:v>22.2</c:v>
                </c:pt>
                <c:pt idx="1679">
                  <c:v>19.95</c:v>
                </c:pt>
                <c:pt idx="1680">
                  <c:v>19.59</c:v>
                </c:pt>
                <c:pt idx="1681">
                  <c:v>21.01</c:v>
                </c:pt>
                <c:pt idx="1682">
                  <c:v>21.74</c:v>
                </c:pt>
                <c:pt idx="1683">
                  <c:v>22.11</c:v>
                </c:pt>
                <c:pt idx="1684">
                  <c:v>21.26</c:v>
                </c:pt>
                <c:pt idx="1685">
                  <c:v>21.1</c:v>
                </c:pt>
                <c:pt idx="1686">
                  <c:v>20.84</c:v>
                </c:pt>
                <c:pt idx="1687">
                  <c:v>20.41</c:v>
                </c:pt>
                <c:pt idx="1688">
                  <c:v>23.61</c:v>
                </c:pt>
                <c:pt idx="1689">
                  <c:v>24.05</c:v>
                </c:pt>
                <c:pt idx="1690">
                  <c:v>25.3</c:v>
                </c:pt>
                <c:pt idx="1691">
                  <c:v>24.14</c:v>
                </c:pt>
                <c:pt idx="1692">
                  <c:v>22.55</c:v>
                </c:pt>
                <c:pt idx="1693">
                  <c:v>21.69</c:v>
                </c:pt>
                <c:pt idx="1694">
                  <c:v>21.82</c:v>
                </c:pt>
                <c:pt idx="1695">
                  <c:v>21.83</c:v>
                </c:pt>
                <c:pt idx="1696">
                  <c:v>21.59</c:v>
                </c:pt>
                <c:pt idx="1697">
                  <c:v>22.65</c:v>
                </c:pt>
                <c:pt idx="1698">
                  <c:v>21.34</c:v>
                </c:pt>
                <c:pt idx="1699">
                  <c:v>22.59</c:v>
                </c:pt>
                <c:pt idx="1700">
                  <c:v>21.58</c:v>
                </c:pt>
                <c:pt idx="1701">
                  <c:v>20.64</c:v>
                </c:pt>
                <c:pt idx="1702">
                  <c:v>20.37</c:v>
                </c:pt>
                <c:pt idx="1703">
                  <c:v>18.98</c:v>
                </c:pt>
                <c:pt idx="1704">
                  <c:v>19.07</c:v>
                </c:pt>
                <c:pt idx="1705">
                  <c:v>18.899999999999999</c:v>
                </c:pt>
                <c:pt idx="1706">
                  <c:v>19.239999999999998</c:v>
                </c:pt>
                <c:pt idx="1707">
                  <c:v>18.489999999999998</c:v>
                </c:pt>
                <c:pt idx="1708">
                  <c:v>17.690000000000001</c:v>
                </c:pt>
                <c:pt idx="1709">
                  <c:v>17.23</c:v>
                </c:pt>
                <c:pt idx="1710">
                  <c:v>17.47</c:v>
                </c:pt>
                <c:pt idx="1711">
                  <c:v>17.34</c:v>
                </c:pt>
                <c:pt idx="1712">
                  <c:v>17.079999999999998</c:v>
                </c:pt>
                <c:pt idx="1713">
                  <c:v>17.48</c:v>
                </c:pt>
                <c:pt idx="1714">
                  <c:v>18.11</c:v>
                </c:pt>
                <c:pt idx="1715">
                  <c:v>18.7</c:v>
                </c:pt>
                <c:pt idx="1716">
                  <c:v>18.84</c:v>
                </c:pt>
                <c:pt idx="1717">
                  <c:v>19.059999999999999</c:v>
                </c:pt>
                <c:pt idx="1718">
                  <c:v>17.46</c:v>
                </c:pt>
                <c:pt idx="1719">
                  <c:v>16.82</c:v>
                </c:pt>
                <c:pt idx="1720">
                  <c:v>17.329999999999998</c:v>
                </c:pt>
                <c:pt idx="1721">
                  <c:v>17.920000000000002</c:v>
                </c:pt>
                <c:pt idx="1722">
                  <c:v>18.27</c:v>
                </c:pt>
                <c:pt idx="1723">
                  <c:v>17.350000000000001</c:v>
                </c:pt>
                <c:pt idx="1724">
                  <c:v>17.170000000000002</c:v>
                </c:pt>
                <c:pt idx="1725">
                  <c:v>17.36</c:v>
                </c:pt>
                <c:pt idx="1726">
                  <c:v>17.079999999999998</c:v>
                </c:pt>
                <c:pt idx="1727">
                  <c:v>16.64</c:v>
                </c:pt>
                <c:pt idx="1728">
                  <c:v>17.29</c:v>
                </c:pt>
                <c:pt idx="1729">
                  <c:v>16.41</c:v>
                </c:pt>
                <c:pt idx="1730">
                  <c:v>17.489999999999998</c:v>
                </c:pt>
                <c:pt idx="1731">
                  <c:v>19.2</c:v>
                </c:pt>
                <c:pt idx="1732">
                  <c:v>20.54</c:v>
                </c:pt>
                <c:pt idx="1733">
                  <c:v>18.71</c:v>
                </c:pt>
                <c:pt idx="1734">
                  <c:v>17.82</c:v>
                </c:pt>
                <c:pt idx="1735">
                  <c:v>17.899999999999999</c:v>
                </c:pt>
                <c:pt idx="1736">
                  <c:v>22.17</c:v>
                </c:pt>
                <c:pt idx="1737">
                  <c:v>22.31</c:v>
                </c:pt>
                <c:pt idx="1738">
                  <c:v>21.15</c:v>
                </c:pt>
                <c:pt idx="1739">
                  <c:v>23.48</c:v>
                </c:pt>
                <c:pt idx="1740">
                  <c:v>21.9</c:v>
                </c:pt>
                <c:pt idx="1741">
                  <c:v>23.05</c:v>
                </c:pt>
                <c:pt idx="1742">
                  <c:v>22.09</c:v>
                </c:pt>
                <c:pt idx="1743">
                  <c:v>21.51</c:v>
                </c:pt>
                <c:pt idx="1744">
                  <c:v>20.23</c:v>
                </c:pt>
                <c:pt idx="1745">
                  <c:v>20.47</c:v>
                </c:pt>
                <c:pt idx="1746">
                  <c:v>19.309999999999999</c:v>
                </c:pt>
                <c:pt idx="1747">
                  <c:v>18.43</c:v>
                </c:pt>
                <c:pt idx="1748">
                  <c:v>18.41</c:v>
                </c:pt>
                <c:pt idx="1749">
                  <c:v>18.38</c:v>
                </c:pt>
                <c:pt idx="1750">
                  <c:v>18.72</c:v>
                </c:pt>
                <c:pt idx="1751">
                  <c:v>18.989999999999998</c:v>
                </c:pt>
                <c:pt idx="1752">
                  <c:v>18.170000000000002</c:v>
                </c:pt>
                <c:pt idx="1753">
                  <c:v>16.87</c:v>
                </c:pt>
                <c:pt idx="1754">
                  <c:v>16.760000000000002</c:v>
                </c:pt>
                <c:pt idx="1755">
                  <c:v>17.45</c:v>
                </c:pt>
                <c:pt idx="1756">
                  <c:v>16.62</c:v>
                </c:pt>
                <c:pt idx="1757">
                  <c:v>16.399999999999999</c:v>
                </c:pt>
                <c:pt idx="1758">
                  <c:v>16.47</c:v>
                </c:pt>
                <c:pt idx="1759">
                  <c:v>16.920000000000002</c:v>
                </c:pt>
                <c:pt idx="1760">
                  <c:v>19.45</c:v>
                </c:pt>
                <c:pt idx="1761">
                  <c:v>18.32</c:v>
                </c:pt>
                <c:pt idx="1762">
                  <c:v>19.260000000000002</c:v>
                </c:pt>
                <c:pt idx="1763">
                  <c:v>20.059999999999999</c:v>
                </c:pt>
                <c:pt idx="1764">
                  <c:v>19.54</c:v>
                </c:pt>
                <c:pt idx="1765">
                  <c:v>20.16</c:v>
                </c:pt>
                <c:pt idx="1766">
                  <c:v>20.89</c:v>
                </c:pt>
                <c:pt idx="1767">
                  <c:v>23.36</c:v>
                </c:pt>
                <c:pt idx="1768">
                  <c:v>19.84</c:v>
                </c:pt>
                <c:pt idx="1769">
                  <c:v>18.260000000000002</c:v>
                </c:pt>
                <c:pt idx="1770">
                  <c:v>20.16</c:v>
                </c:pt>
                <c:pt idx="1771">
                  <c:v>18.62</c:v>
                </c:pt>
                <c:pt idx="1772">
                  <c:v>18.600000000000001</c:v>
                </c:pt>
                <c:pt idx="1773">
                  <c:v>16.829999999999998</c:v>
                </c:pt>
                <c:pt idx="1774">
                  <c:v>15.42</c:v>
                </c:pt>
                <c:pt idx="1775">
                  <c:v>16</c:v>
                </c:pt>
                <c:pt idx="1776">
                  <c:v>15.61</c:v>
                </c:pt>
                <c:pt idx="1777">
                  <c:v>16.62</c:v>
                </c:pt>
                <c:pt idx="1778">
                  <c:v>15.56</c:v>
                </c:pt>
                <c:pt idx="1779">
                  <c:v>15.02</c:v>
                </c:pt>
                <c:pt idx="1780">
                  <c:v>15.89</c:v>
                </c:pt>
                <c:pt idx="1781">
                  <c:v>15.19</c:v>
                </c:pt>
                <c:pt idx="1782">
                  <c:v>16.149999999999999</c:v>
                </c:pt>
                <c:pt idx="1783">
                  <c:v>15.89</c:v>
                </c:pt>
                <c:pt idx="1784">
                  <c:v>16.2</c:v>
                </c:pt>
                <c:pt idx="1785">
                  <c:v>16.25</c:v>
                </c:pt>
                <c:pt idx="1786">
                  <c:v>16.75</c:v>
                </c:pt>
                <c:pt idx="1787">
                  <c:v>16.829999999999998</c:v>
                </c:pt>
                <c:pt idx="1788">
                  <c:v>16.690000000000001</c:v>
                </c:pt>
                <c:pt idx="1789">
                  <c:v>17.29</c:v>
                </c:pt>
                <c:pt idx="1790">
                  <c:v>17.239999999999998</c:v>
                </c:pt>
                <c:pt idx="1791">
                  <c:v>17.27</c:v>
                </c:pt>
                <c:pt idx="1792">
                  <c:v>17.13</c:v>
                </c:pt>
                <c:pt idx="1793">
                  <c:v>15.91</c:v>
                </c:pt>
                <c:pt idx="1794">
                  <c:v>15.16</c:v>
                </c:pt>
                <c:pt idx="1795">
                  <c:v>15.4</c:v>
                </c:pt>
                <c:pt idx="1796">
                  <c:v>15.66</c:v>
                </c:pt>
                <c:pt idx="1797">
                  <c:v>15.52</c:v>
                </c:pt>
                <c:pt idx="1798">
                  <c:v>15.08</c:v>
                </c:pt>
                <c:pt idx="1799">
                  <c:v>14.26</c:v>
                </c:pt>
                <c:pt idx="1800">
                  <c:v>14.53</c:v>
                </c:pt>
                <c:pt idx="1801">
                  <c:v>14.51</c:v>
                </c:pt>
                <c:pt idx="1802">
                  <c:v>14.12</c:v>
                </c:pt>
                <c:pt idx="1803">
                  <c:v>13.82</c:v>
                </c:pt>
                <c:pt idx="1804">
                  <c:v>14.65</c:v>
                </c:pt>
                <c:pt idx="1805">
                  <c:v>15.44</c:v>
                </c:pt>
                <c:pt idx="1806">
                  <c:v>17.100000000000001</c:v>
                </c:pt>
                <c:pt idx="1807">
                  <c:v>17.88</c:v>
                </c:pt>
                <c:pt idx="1808">
                  <c:v>18.38</c:v>
                </c:pt>
                <c:pt idx="1809">
                  <c:v>16.5</c:v>
                </c:pt>
                <c:pt idx="1810">
                  <c:v>16.21</c:v>
                </c:pt>
                <c:pt idx="1811">
                  <c:v>16.739999999999998</c:v>
                </c:pt>
                <c:pt idx="1812">
                  <c:v>17.36</c:v>
                </c:pt>
                <c:pt idx="1813">
                  <c:v>18.059999999999999</c:v>
                </c:pt>
                <c:pt idx="1814">
                  <c:v>18.2</c:v>
                </c:pt>
                <c:pt idx="1815">
                  <c:v>18.489999999999998</c:v>
                </c:pt>
                <c:pt idx="1816">
                  <c:v>18.18</c:v>
                </c:pt>
                <c:pt idx="1817">
                  <c:v>17.2</c:v>
                </c:pt>
                <c:pt idx="1818">
                  <c:v>15.4</c:v>
                </c:pt>
                <c:pt idx="1819">
                  <c:v>16.010000000000002</c:v>
                </c:pt>
                <c:pt idx="1820">
                  <c:v>15.81</c:v>
                </c:pt>
                <c:pt idx="1821">
                  <c:v>15.81</c:v>
                </c:pt>
                <c:pt idx="1822">
                  <c:v>15.81</c:v>
                </c:pt>
                <c:pt idx="1823">
                  <c:v>15.81</c:v>
                </c:pt>
                <c:pt idx="1824">
                  <c:v>16.46</c:v>
                </c:pt>
                <c:pt idx="1825">
                  <c:v>17.25</c:v>
                </c:pt>
                <c:pt idx="1826">
                  <c:v>17.25</c:v>
                </c:pt>
                <c:pt idx="1827">
                  <c:v>17.25</c:v>
                </c:pt>
                <c:pt idx="1828">
                  <c:v>18.93</c:v>
                </c:pt>
                <c:pt idx="1829">
                  <c:v>18</c:v>
                </c:pt>
                <c:pt idx="1830">
                  <c:v>18.170000000000002</c:v>
                </c:pt>
                <c:pt idx="1831">
                  <c:v>17.190000000000001</c:v>
                </c:pt>
                <c:pt idx="1832">
                  <c:v>17.37</c:v>
                </c:pt>
                <c:pt idx="1833">
                  <c:v>17.36</c:v>
                </c:pt>
                <c:pt idx="1834">
                  <c:v>16.559999999999999</c:v>
                </c:pt>
                <c:pt idx="1835">
                  <c:v>17.100000000000001</c:v>
                </c:pt>
                <c:pt idx="1836">
                  <c:v>16.809999999999999</c:v>
                </c:pt>
                <c:pt idx="1837">
                  <c:v>16.510000000000002</c:v>
                </c:pt>
                <c:pt idx="1838">
                  <c:v>17.059999999999999</c:v>
                </c:pt>
                <c:pt idx="1839">
                  <c:v>15.74</c:v>
                </c:pt>
                <c:pt idx="1840">
                  <c:v>16.09</c:v>
                </c:pt>
                <c:pt idx="1841">
                  <c:v>16.170000000000002</c:v>
                </c:pt>
                <c:pt idx="1842">
                  <c:v>16.45</c:v>
                </c:pt>
                <c:pt idx="1843">
                  <c:v>17.510000000000002</c:v>
                </c:pt>
                <c:pt idx="1844">
                  <c:v>20.93</c:v>
                </c:pt>
                <c:pt idx="1845">
                  <c:v>20.68</c:v>
                </c:pt>
                <c:pt idx="1846">
                  <c:v>19.97</c:v>
                </c:pt>
                <c:pt idx="1847">
                  <c:v>21.81</c:v>
                </c:pt>
                <c:pt idx="1848">
                  <c:v>21.12</c:v>
                </c:pt>
                <c:pt idx="1849">
                  <c:v>21.82</c:v>
                </c:pt>
                <c:pt idx="1850">
                  <c:v>24.02</c:v>
                </c:pt>
                <c:pt idx="1851">
                  <c:v>23.01</c:v>
                </c:pt>
                <c:pt idx="1852">
                  <c:v>22.65</c:v>
                </c:pt>
                <c:pt idx="1853">
                  <c:v>20.8</c:v>
                </c:pt>
                <c:pt idx="1854">
                  <c:v>19.23</c:v>
                </c:pt>
                <c:pt idx="1855">
                  <c:v>19.309999999999999</c:v>
                </c:pt>
                <c:pt idx="1856">
                  <c:v>17.670000000000002</c:v>
                </c:pt>
                <c:pt idx="1857">
                  <c:v>17.93</c:v>
                </c:pt>
                <c:pt idx="1858">
                  <c:v>17.5</c:v>
                </c:pt>
                <c:pt idx="1859">
                  <c:v>16.38</c:v>
                </c:pt>
                <c:pt idx="1860">
                  <c:v>17.2</c:v>
                </c:pt>
                <c:pt idx="1861">
                  <c:v>17.100000000000001</c:v>
                </c:pt>
                <c:pt idx="1862">
                  <c:v>17.45</c:v>
                </c:pt>
                <c:pt idx="1863">
                  <c:v>17.77</c:v>
                </c:pt>
                <c:pt idx="1864">
                  <c:v>17.38</c:v>
                </c:pt>
                <c:pt idx="1865">
                  <c:v>16.72</c:v>
                </c:pt>
                <c:pt idx="1866">
                  <c:v>16.239999999999998</c:v>
                </c:pt>
                <c:pt idx="1867">
                  <c:v>16.14</c:v>
                </c:pt>
                <c:pt idx="1868">
                  <c:v>17.12</c:v>
                </c:pt>
                <c:pt idx="1869">
                  <c:v>16.77</c:v>
                </c:pt>
                <c:pt idx="1870">
                  <c:v>21.86</c:v>
                </c:pt>
                <c:pt idx="1871">
                  <c:v>18.649999999999999</c:v>
                </c:pt>
                <c:pt idx="1872">
                  <c:v>18.7</c:v>
                </c:pt>
                <c:pt idx="1873">
                  <c:v>17.82</c:v>
                </c:pt>
                <c:pt idx="1874">
                  <c:v>20.47</c:v>
                </c:pt>
                <c:pt idx="1875">
                  <c:v>20.12</c:v>
                </c:pt>
                <c:pt idx="1876">
                  <c:v>19.77</c:v>
                </c:pt>
                <c:pt idx="1877">
                  <c:v>20.21</c:v>
                </c:pt>
                <c:pt idx="1878">
                  <c:v>22.09</c:v>
                </c:pt>
                <c:pt idx="1879">
                  <c:v>23.21</c:v>
                </c:pt>
                <c:pt idx="1880">
                  <c:v>21.46</c:v>
                </c:pt>
                <c:pt idx="1881">
                  <c:v>20.11</c:v>
                </c:pt>
                <c:pt idx="1882">
                  <c:v>19.29</c:v>
                </c:pt>
                <c:pt idx="1883">
                  <c:v>18.13</c:v>
                </c:pt>
                <c:pt idx="1884">
                  <c:v>17.190000000000001</c:v>
                </c:pt>
                <c:pt idx="1885">
                  <c:v>19.420000000000002</c:v>
                </c:pt>
                <c:pt idx="1886">
                  <c:v>18.260000000000002</c:v>
                </c:pt>
                <c:pt idx="1887">
                  <c:v>17.59</c:v>
                </c:pt>
                <c:pt idx="1888">
                  <c:v>17.64</c:v>
                </c:pt>
                <c:pt idx="1889">
                  <c:v>17.03</c:v>
                </c:pt>
                <c:pt idx="1890">
                  <c:v>17.66</c:v>
                </c:pt>
                <c:pt idx="1891">
                  <c:v>16.91</c:v>
                </c:pt>
                <c:pt idx="1892">
                  <c:v>17.11</c:v>
                </c:pt>
                <c:pt idx="1893">
                  <c:v>16.37</c:v>
                </c:pt>
                <c:pt idx="1894">
                  <c:v>15.88</c:v>
                </c:pt>
                <c:pt idx="1895">
                  <c:v>17.54</c:v>
                </c:pt>
                <c:pt idx="1896">
                  <c:v>17.600000000000001</c:v>
                </c:pt>
                <c:pt idx="1897">
                  <c:v>16.93</c:v>
                </c:pt>
                <c:pt idx="1898">
                  <c:v>17.25</c:v>
                </c:pt>
                <c:pt idx="1899">
                  <c:v>18.3</c:v>
                </c:pt>
                <c:pt idx="1900">
                  <c:v>18.5</c:v>
                </c:pt>
                <c:pt idx="1901">
                  <c:v>19.64</c:v>
                </c:pt>
                <c:pt idx="1902">
                  <c:v>17.32</c:v>
                </c:pt>
                <c:pt idx="1903">
                  <c:v>16.989999999999998</c:v>
                </c:pt>
                <c:pt idx="1904">
                  <c:v>16.989999999999998</c:v>
                </c:pt>
                <c:pt idx="1905">
                  <c:v>16.989999999999998</c:v>
                </c:pt>
                <c:pt idx="1906">
                  <c:v>16.809999999999999</c:v>
                </c:pt>
                <c:pt idx="1907">
                  <c:v>17.100000000000001</c:v>
                </c:pt>
                <c:pt idx="1908">
                  <c:v>17</c:v>
                </c:pt>
                <c:pt idx="1909">
                  <c:v>18.77</c:v>
                </c:pt>
                <c:pt idx="1910">
                  <c:v>18.45</c:v>
                </c:pt>
                <c:pt idx="1911">
                  <c:v>17.34</c:v>
                </c:pt>
                <c:pt idx="1912">
                  <c:v>17.07</c:v>
                </c:pt>
                <c:pt idx="1913">
                  <c:v>17.07</c:v>
                </c:pt>
                <c:pt idx="1914">
                  <c:v>17.899999999999999</c:v>
                </c:pt>
                <c:pt idx="1915">
                  <c:v>18.059999999999999</c:v>
                </c:pt>
                <c:pt idx="1916">
                  <c:v>18.510000000000002</c:v>
                </c:pt>
                <c:pt idx="1917">
                  <c:v>17.559999999999999</c:v>
                </c:pt>
                <c:pt idx="1918">
                  <c:v>16.73</c:v>
                </c:pt>
                <c:pt idx="1919">
                  <c:v>16.670000000000002</c:v>
                </c:pt>
                <c:pt idx="1920">
                  <c:v>16.25</c:v>
                </c:pt>
                <c:pt idx="1921">
                  <c:v>16</c:v>
                </c:pt>
                <c:pt idx="1922">
                  <c:v>15.88</c:v>
                </c:pt>
                <c:pt idx="1923">
                  <c:v>17.45</c:v>
                </c:pt>
                <c:pt idx="1924">
                  <c:v>15.79</c:v>
                </c:pt>
                <c:pt idx="1925">
                  <c:v>15.93</c:v>
                </c:pt>
                <c:pt idx="1926">
                  <c:v>15.72</c:v>
                </c:pt>
                <c:pt idx="1927">
                  <c:v>15.29</c:v>
                </c:pt>
                <c:pt idx="1928">
                  <c:v>15.26</c:v>
                </c:pt>
                <c:pt idx="1929">
                  <c:v>15.6</c:v>
                </c:pt>
                <c:pt idx="1930">
                  <c:v>15.25</c:v>
                </c:pt>
                <c:pt idx="1931">
                  <c:v>15.15</c:v>
                </c:pt>
                <c:pt idx="1932">
                  <c:v>15.02</c:v>
                </c:pt>
                <c:pt idx="1933">
                  <c:v>15.52</c:v>
                </c:pt>
                <c:pt idx="1934">
                  <c:v>15.78</c:v>
                </c:pt>
                <c:pt idx="1935">
                  <c:v>16.260000000000002</c:v>
                </c:pt>
                <c:pt idx="1936">
                  <c:v>16.52</c:v>
                </c:pt>
                <c:pt idx="1937">
                  <c:v>16.510000000000002</c:v>
                </c:pt>
                <c:pt idx="1938">
                  <c:v>14.62</c:v>
                </c:pt>
                <c:pt idx="1939">
                  <c:v>13.46</c:v>
                </c:pt>
                <c:pt idx="1940">
                  <c:v>13.14</c:v>
                </c:pt>
                <c:pt idx="1941">
                  <c:v>13.04</c:v>
                </c:pt>
                <c:pt idx="1942">
                  <c:v>13.73</c:v>
                </c:pt>
                <c:pt idx="1943">
                  <c:v>13.85</c:v>
                </c:pt>
                <c:pt idx="1944">
                  <c:v>14.15</c:v>
                </c:pt>
                <c:pt idx="1945">
                  <c:v>15.37</c:v>
                </c:pt>
                <c:pt idx="1946">
                  <c:v>14.34</c:v>
                </c:pt>
                <c:pt idx="1947">
                  <c:v>13.88</c:v>
                </c:pt>
                <c:pt idx="1948">
                  <c:v>12.71</c:v>
                </c:pt>
                <c:pt idx="1949">
                  <c:v>12.78</c:v>
                </c:pt>
                <c:pt idx="1950">
                  <c:v>13.58</c:v>
                </c:pt>
                <c:pt idx="1951">
                  <c:v>13.13</c:v>
                </c:pt>
                <c:pt idx="1952">
                  <c:v>14.3</c:v>
                </c:pt>
                <c:pt idx="1953">
                  <c:v>14.8</c:v>
                </c:pt>
                <c:pt idx="1954">
                  <c:v>15.3</c:v>
                </c:pt>
                <c:pt idx="1955">
                  <c:v>15.27</c:v>
                </c:pt>
                <c:pt idx="1956">
                  <c:v>14.39</c:v>
                </c:pt>
                <c:pt idx="1957">
                  <c:v>13.96</c:v>
                </c:pt>
                <c:pt idx="1958">
                  <c:v>12.89</c:v>
                </c:pt>
                <c:pt idx="1959">
                  <c:v>13.1</c:v>
                </c:pt>
                <c:pt idx="1960">
                  <c:v>14.33</c:v>
                </c:pt>
                <c:pt idx="1961">
                  <c:v>15.89</c:v>
                </c:pt>
                <c:pt idx="1962">
                  <c:v>15.09</c:v>
                </c:pt>
                <c:pt idx="1963">
                  <c:v>16.66</c:v>
                </c:pt>
                <c:pt idx="1964">
                  <c:v>16.34</c:v>
                </c:pt>
                <c:pt idx="1965">
                  <c:v>14.99</c:v>
                </c:pt>
                <c:pt idx="1966">
                  <c:v>15.87</c:v>
                </c:pt>
                <c:pt idx="1967">
                  <c:v>14.81</c:v>
                </c:pt>
                <c:pt idx="1968">
                  <c:v>17.649999999999999</c:v>
                </c:pt>
                <c:pt idx="1969">
                  <c:v>16.53</c:v>
                </c:pt>
                <c:pt idx="1970">
                  <c:v>17.72</c:v>
                </c:pt>
                <c:pt idx="1971">
                  <c:v>15.67</c:v>
                </c:pt>
                <c:pt idx="1972">
                  <c:v>15.59</c:v>
                </c:pt>
                <c:pt idx="1973">
                  <c:v>14.85</c:v>
                </c:pt>
                <c:pt idx="1974">
                  <c:v>16.73</c:v>
                </c:pt>
                <c:pt idx="1975">
                  <c:v>17.07</c:v>
                </c:pt>
                <c:pt idx="1976">
                  <c:v>16.760000000000002</c:v>
                </c:pt>
                <c:pt idx="1977">
                  <c:v>17.48</c:v>
                </c:pt>
                <c:pt idx="1978">
                  <c:v>19.12</c:v>
                </c:pt>
                <c:pt idx="1979">
                  <c:v>19.809999999999999</c:v>
                </c:pt>
                <c:pt idx="1980">
                  <c:v>19.09</c:v>
                </c:pt>
                <c:pt idx="1981">
                  <c:v>18.440000000000001</c:v>
                </c:pt>
                <c:pt idx="1982">
                  <c:v>19.149999999999999</c:v>
                </c:pt>
                <c:pt idx="1983">
                  <c:v>20.8</c:v>
                </c:pt>
                <c:pt idx="1984">
                  <c:v>21.24</c:v>
                </c:pt>
                <c:pt idx="1985">
                  <c:v>19.43</c:v>
                </c:pt>
                <c:pt idx="1986">
                  <c:v>19.559999999999999</c:v>
                </c:pt>
                <c:pt idx="1987">
                  <c:v>18.23</c:v>
                </c:pt>
                <c:pt idx="1988">
                  <c:v>17.3</c:v>
                </c:pt>
                <c:pt idx="1989">
                  <c:v>20.36</c:v>
                </c:pt>
                <c:pt idx="1990">
                  <c:v>17.03</c:v>
                </c:pt>
                <c:pt idx="1991">
                  <c:v>16.309999999999999</c:v>
                </c:pt>
                <c:pt idx="1992">
                  <c:v>16.73</c:v>
                </c:pt>
                <c:pt idx="1993">
                  <c:v>16.03</c:v>
                </c:pt>
                <c:pt idx="1994">
                  <c:v>17.23</c:v>
                </c:pt>
                <c:pt idx="1995">
                  <c:v>16.45</c:v>
                </c:pt>
                <c:pt idx="1996">
                  <c:v>15.9</c:v>
                </c:pt>
                <c:pt idx="1997">
                  <c:v>16.11</c:v>
                </c:pt>
                <c:pt idx="1998">
                  <c:v>17.28</c:v>
                </c:pt>
                <c:pt idx="1999">
                  <c:v>17.190000000000001</c:v>
                </c:pt>
                <c:pt idx="2000">
                  <c:v>17.73</c:v>
                </c:pt>
                <c:pt idx="2001">
                  <c:v>17.829999999999998</c:v>
                </c:pt>
                <c:pt idx="2002">
                  <c:v>16.809999999999999</c:v>
                </c:pt>
                <c:pt idx="2003">
                  <c:v>16.16</c:v>
                </c:pt>
                <c:pt idx="2004">
                  <c:v>15.47</c:v>
                </c:pt>
                <c:pt idx="2005">
                  <c:v>15.85</c:v>
                </c:pt>
                <c:pt idx="2006">
                  <c:v>15.88</c:v>
                </c:pt>
                <c:pt idx="2007">
                  <c:v>16.420000000000002</c:v>
                </c:pt>
                <c:pt idx="2008">
                  <c:v>16.61</c:v>
                </c:pt>
                <c:pt idx="2009">
                  <c:v>15.91</c:v>
                </c:pt>
                <c:pt idx="2010">
                  <c:v>16.72</c:v>
                </c:pt>
                <c:pt idx="2011">
                  <c:v>17.100000000000001</c:v>
                </c:pt>
                <c:pt idx="2012">
                  <c:v>16.43</c:v>
                </c:pt>
                <c:pt idx="2013">
                  <c:v>16.63</c:v>
                </c:pt>
                <c:pt idx="2014">
                  <c:v>15.06</c:v>
                </c:pt>
                <c:pt idx="2015">
                  <c:v>15.83</c:v>
                </c:pt>
                <c:pt idx="2016">
                  <c:v>17.77</c:v>
                </c:pt>
                <c:pt idx="2017">
                  <c:v>15.95</c:v>
                </c:pt>
                <c:pt idx="2018">
                  <c:v>17.57</c:v>
                </c:pt>
                <c:pt idx="2019">
                  <c:v>17.600000000000001</c:v>
                </c:pt>
                <c:pt idx="2020">
                  <c:v>18.8</c:v>
                </c:pt>
                <c:pt idx="2021">
                  <c:v>17.850000000000001</c:v>
                </c:pt>
                <c:pt idx="2022">
                  <c:v>19.010000000000002</c:v>
                </c:pt>
                <c:pt idx="2023">
                  <c:v>21.08</c:v>
                </c:pt>
                <c:pt idx="2024">
                  <c:v>19.690000000000001</c:v>
                </c:pt>
                <c:pt idx="2025">
                  <c:v>19.760000000000002</c:v>
                </c:pt>
                <c:pt idx="2026">
                  <c:v>21.01</c:v>
                </c:pt>
                <c:pt idx="2027">
                  <c:v>20.9</c:v>
                </c:pt>
                <c:pt idx="2028">
                  <c:v>20.52</c:v>
                </c:pt>
                <c:pt idx="2029">
                  <c:v>23.12</c:v>
                </c:pt>
                <c:pt idx="2030">
                  <c:v>23.5</c:v>
                </c:pt>
                <c:pt idx="2031">
                  <c:v>23.38</c:v>
                </c:pt>
                <c:pt idx="2032">
                  <c:v>28.76</c:v>
                </c:pt>
                <c:pt idx="2033">
                  <c:v>31.52</c:v>
                </c:pt>
                <c:pt idx="2034">
                  <c:v>25.35</c:v>
                </c:pt>
                <c:pt idx="2035">
                  <c:v>25.19</c:v>
                </c:pt>
                <c:pt idx="2036">
                  <c:v>22.24</c:v>
                </c:pt>
                <c:pt idx="2037">
                  <c:v>21.7</c:v>
                </c:pt>
                <c:pt idx="2038">
                  <c:v>20.88</c:v>
                </c:pt>
                <c:pt idx="2039">
                  <c:v>21.32</c:v>
                </c:pt>
                <c:pt idx="2040">
                  <c:v>23.02</c:v>
                </c:pt>
                <c:pt idx="2041">
                  <c:v>20.41</c:v>
                </c:pt>
                <c:pt idx="2042">
                  <c:v>20.74</c:v>
                </c:pt>
                <c:pt idx="2043">
                  <c:v>20.88</c:v>
                </c:pt>
                <c:pt idx="2044">
                  <c:v>20.32</c:v>
                </c:pt>
                <c:pt idx="2045">
                  <c:v>21.36</c:v>
                </c:pt>
                <c:pt idx="2046">
                  <c:v>22.89</c:v>
                </c:pt>
                <c:pt idx="2047">
                  <c:v>21.95</c:v>
                </c:pt>
                <c:pt idx="2048">
                  <c:v>20.72</c:v>
                </c:pt>
                <c:pt idx="2049">
                  <c:v>21.12</c:v>
                </c:pt>
                <c:pt idx="2050">
                  <c:v>19.18</c:v>
                </c:pt>
                <c:pt idx="2051">
                  <c:v>18.260000000000002</c:v>
                </c:pt>
                <c:pt idx="2052">
                  <c:v>20.61</c:v>
                </c:pt>
                <c:pt idx="2053">
                  <c:v>20.04</c:v>
                </c:pt>
                <c:pt idx="2054">
                  <c:v>19.559999999999999</c:v>
                </c:pt>
                <c:pt idx="2055">
                  <c:v>19.420000000000002</c:v>
                </c:pt>
                <c:pt idx="2056">
                  <c:v>18.97</c:v>
                </c:pt>
                <c:pt idx="2057">
                  <c:v>19.579999999999998</c:v>
                </c:pt>
                <c:pt idx="2058">
                  <c:v>19.91</c:v>
                </c:pt>
                <c:pt idx="2059">
                  <c:v>18.91</c:v>
                </c:pt>
                <c:pt idx="2060">
                  <c:v>19.32</c:v>
                </c:pt>
                <c:pt idx="2061">
                  <c:v>19.149999999999999</c:v>
                </c:pt>
                <c:pt idx="2062">
                  <c:v>18.28</c:v>
                </c:pt>
                <c:pt idx="2063">
                  <c:v>18.16</c:v>
                </c:pt>
                <c:pt idx="2064">
                  <c:v>18.03</c:v>
                </c:pt>
                <c:pt idx="2065">
                  <c:v>19.34</c:v>
                </c:pt>
                <c:pt idx="2066">
                  <c:v>19.12</c:v>
                </c:pt>
                <c:pt idx="2067">
                  <c:v>18.79</c:v>
                </c:pt>
                <c:pt idx="2068">
                  <c:v>18.11</c:v>
                </c:pt>
                <c:pt idx="2069">
                  <c:v>16.329999999999998</c:v>
                </c:pt>
                <c:pt idx="2070">
                  <c:v>16.63</c:v>
                </c:pt>
                <c:pt idx="2071">
                  <c:v>21.44</c:v>
                </c:pt>
                <c:pt idx="2072">
                  <c:v>21.73</c:v>
                </c:pt>
                <c:pt idx="2073">
                  <c:v>20.81</c:v>
                </c:pt>
                <c:pt idx="2074">
                  <c:v>26.5</c:v>
                </c:pt>
                <c:pt idx="2075">
                  <c:v>29.53</c:v>
                </c:pt>
                <c:pt idx="2076">
                  <c:v>25.66</c:v>
                </c:pt>
                <c:pt idx="2077">
                  <c:v>27.23</c:v>
                </c:pt>
                <c:pt idx="2078">
                  <c:v>22.58</c:v>
                </c:pt>
                <c:pt idx="2079">
                  <c:v>23.62</c:v>
                </c:pt>
                <c:pt idx="2080">
                  <c:v>22.97</c:v>
                </c:pt>
                <c:pt idx="2081">
                  <c:v>22.08</c:v>
                </c:pt>
                <c:pt idx="2082">
                  <c:v>22.08</c:v>
                </c:pt>
                <c:pt idx="2083">
                  <c:v>22.08</c:v>
                </c:pt>
                <c:pt idx="2084">
                  <c:v>22.08</c:v>
                </c:pt>
                <c:pt idx="2085">
                  <c:v>24.94</c:v>
                </c:pt>
                <c:pt idx="2086">
                  <c:v>26.19</c:v>
                </c:pt>
                <c:pt idx="2087">
                  <c:v>26.19</c:v>
                </c:pt>
                <c:pt idx="2088">
                  <c:v>26.19</c:v>
                </c:pt>
                <c:pt idx="2089">
                  <c:v>26.25</c:v>
                </c:pt>
                <c:pt idx="2090">
                  <c:v>29.62</c:v>
                </c:pt>
                <c:pt idx="2091">
                  <c:v>28.83</c:v>
                </c:pt>
                <c:pt idx="2092">
                  <c:v>28.17</c:v>
                </c:pt>
                <c:pt idx="2093">
                  <c:v>25.91</c:v>
                </c:pt>
                <c:pt idx="2094">
                  <c:v>28.78</c:v>
                </c:pt>
                <c:pt idx="2095">
                  <c:v>29.72</c:v>
                </c:pt>
                <c:pt idx="2096">
                  <c:v>28.54</c:v>
                </c:pt>
                <c:pt idx="2097">
                  <c:v>29.48</c:v>
                </c:pt>
                <c:pt idx="2098">
                  <c:v>29.03</c:v>
                </c:pt>
                <c:pt idx="2099">
                  <c:v>29.33</c:v>
                </c:pt>
                <c:pt idx="2100">
                  <c:v>28.32</c:v>
                </c:pt>
                <c:pt idx="2101">
                  <c:v>27.07</c:v>
                </c:pt>
                <c:pt idx="2102">
                  <c:v>26.02</c:v>
                </c:pt>
                <c:pt idx="2103">
                  <c:v>22.94</c:v>
                </c:pt>
                <c:pt idx="2104">
                  <c:v>23.11</c:v>
                </c:pt>
                <c:pt idx="2105">
                  <c:v>21.34</c:v>
                </c:pt>
                <c:pt idx="2106">
                  <c:v>22.43</c:v>
                </c:pt>
                <c:pt idx="2107">
                  <c:v>21.83</c:v>
                </c:pt>
                <c:pt idx="2108">
                  <c:v>23.32</c:v>
                </c:pt>
                <c:pt idx="2109">
                  <c:v>24.73</c:v>
                </c:pt>
                <c:pt idx="2110">
                  <c:v>24.32</c:v>
                </c:pt>
                <c:pt idx="2111">
                  <c:v>22.76</c:v>
                </c:pt>
                <c:pt idx="2112">
                  <c:v>22.27</c:v>
                </c:pt>
                <c:pt idx="2113">
                  <c:v>22.26</c:v>
                </c:pt>
                <c:pt idx="2114">
                  <c:v>21.83</c:v>
                </c:pt>
                <c:pt idx="2115">
                  <c:v>25.37</c:v>
                </c:pt>
                <c:pt idx="2116">
                  <c:v>25.11</c:v>
                </c:pt>
                <c:pt idx="2117">
                  <c:v>25.72</c:v>
                </c:pt>
                <c:pt idx="2118">
                  <c:v>24.36</c:v>
                </c:pt>
                <c:pt idx="2119">
                  <c:v>24.18</c:v>
                </c:pt>
                <c:pt idx="2120">
                  <c:v>25.25</c:v>
                </c:pt>
                <c:pt idx="2121">
                  <c:v>24.9</c:v>
                </c:pt>
                <c:pt idx="2122">
                  <c:v>23.34</c:v>
                </c:pt>
                <c:pt idx="2123">
                  <c:v>23.21</c:v>
                </c:pt>
                <c:pt idx="2124">
                  <c:v>24.2</c:v>
                </c:pt>
                <c:pt idx="2125">
                  <c:v>20.63</c:v>
                </c:pt>
                <c:pt idx="2126">
                  <c:v>18.399999999999999</c:v>
                </c:pt>
                <c:pt idx="2127">
                  <c:v>17.82</c:v>
                </c:pt>
                <c:pt idx="2128">
                  <c:v>17.350000000000001</c:v>
                </c:pt>
                <c:pt idx="2129">
                  <c:v>17.75</c:v>
                </c:pt>
                <c:pt idx="2130">
                  <c:v>17.8</c:v>
                </c:pt>
                <c:pt idx="2131">
                  <c:v>19.579999999999998</c:v>
                </c:pt>
                <c:pt idx="2132">
                  <c:v>18.920000000000002</c:v>
                </c:pt>
                <c:pt idx="2133">
                  <c:v>18.18</c:v>
                </c:pt>
                <c:pt idx="2134">
                  <c:v>18.41</c:v>
                </c:pt>
                <c:pt idx="2135">
                  <c:v>18.809999999999999</c:v>
                </c:pt>
                <c:pt idx="2136">
                  <c:v>20.47</c:v>
                </c:pt>
                <c:pt idx="2137">
                  <c:v>19.47</c:v>
                </c:pt>
                <c:pt idx="2138">
                  <c:v>18.97</c:v>
                </c:pt>
                <c:pt idx="2139">
                  <c:v>18.829999999999998</c:v>
                </c:pt>
                <c:pt idx="2140">
                  <c:v>19.39</c:v>
                </c:pt>
                <c:pt idx="2141">
                  <c:v>20.25</c:v>
                </c:pt>
                <c:pt idx="2142">
                  <c:v>19.690000000000001</c:v>
                </c:pt>
                <c:pt idx="2143">
                  <c:v>18.91</c:v>
                </c:pt>
                <c:pt idx="2144">
                  <c:v>17.48</c:v>
                </c:pt>
                <c:pt idx="2145">
                  <c:v>19.829999999999998</c:v>
                </c:pt>
                <c:pt idx="2146">
                  <c:v>17.670000000000002</c:v>
                </c:pt>
                <c:pt idx="2147">
                  <c:v>19.16</c:v>
                </c:pt>
                <c:pt idx="2148">
                  <c:v>19.649999999999999</c:v>
                </c:pt>
                <c:pt idx="2149">
                  <c:v>20.47</c:v>
                </c:pt>
                <c:pt idx="2150">
                  <c:v>19.760000000000002</c:v>
                </c:pt>
                <c:pt idx="2151">
                  <c:v>21.1</c:v>
                </c:pt>
                <c:pt idx="2152">
                  <c:v>20.97</c:v>
                </c:pt>
                <c:pt idx="2153">
                  <c:v>20.72</c:v>
                </c:pt>
                <c:pt idx="2154">
                  <c:v>20.72</c:v>
                </c:pt>
                <c:pt idx="2155">
                  <c:v>20.72</c:v>
                </c:pt>
                <c:pt idx="2156">
                  <c:v>20.059999999999999</c:v>
                </c:pt>
                <c:pt idx="2157">
                  <c:v>19.43</c:v>
                </c:pt>
                <c:pt idx="2158">
                  <c:v>18.309999999999999</c:v>
                </c:pt>
                <c:pt idx="2159">
                  <c:v>17.510000000000002</c:v>
                </c:pt>
                <c:pt idx="2160">
                  <c:v>17.86</c:v>
                </c:pt>
                <c:pt idx="2161">
                  <c:v>18.86</c:v>
                </c:pt>
                <c:pt idx="2162">
                  <c:v>18.21</c:v>
                </c:pt>
                <c:pt idx="2163">
                  <c:v>20.11</c:v>
                </c:pt>
                <c:pt idx="2164">
                  <c:v>25.06</c:v>
                </c:pt>
                <c:pt idx="2165">
                  <c:v>22.3</c:v>
                </c:pt>
                <c:pt idx="2166">
                  <c:v>22.4</c:v>
                </c:pt>
                <c:pt idx="2167">
                  <c:v>22.33</c:v>
                </c:pt>
                <c:pt idx="2168">
                  <c:v>22.57</c:v>
                </c:pt>
                <c:pt idx="2169">
                  <c:v>21.92</c:v>
                </c:pt>
                <c:pt idx="2170">
                  <c:v>20.89</c:v>
                </c:pt>
                <c:pt idx="2171">
                  <c:v>22.12</c:v>
                </c:pt>
                <c:pt idx="2172">
                  <c:v>24.05</c:v>
                </c:pt>
                <c:pt idx="2173">
                  <c:v>24.21</c:v>
                </c:pt>
                <c:pt idx="2174">
                  <c:v>24.21</c:v>
                </c:pt>
                <c:pt idx="2175">
                  <c:v>23.43</c:v>
                </c:pt>
                <c:pt idx="2176">
                  <c:v>25.22</c:v>
                </c:pt>
                <c:pt idx="2177">
                  <c:v>24.72</c:v>
                </c:pt>
                <c:pt idx="2178">
                  <c:v>23.75</c:v>
                </c:pt>
                <c:pt idx="2179">
                  <c:v>21.13</c:v>
                </c:pt>
                <c:pt idx="2180">
                  <c:v>21.84</c:v>
                </c:pt>
                <c:pt idx="2181">
                  <c:v>23.23</c:v>
                </c:pt>
                <c:pt idx="2182">
                  <c:v>23.05</c:v>
                </c:pt>
                <c:pt idx="2183">
                  <c:v>21.74</c:v>
                </c:pt>
                <c:pt idx="2184">
                  <c:v>21.51</c:v>
                </c:pt>
                <c:pt idx="2185">
                  <c:v>21.01</c:v>
                </c:pt>
                <c:pt idx="2186">
                  <c:v>20.05</c:v>
                </c:pt>
                <c:pt idx="2187">
                  <c:v>19.57</c:v>
                </c:pt>
                <c:pt idx="2188">
                  <c:v>19.53</c:v>
                </c:pt>
                <c:pt idx="2189">
                  <c:v>19.63</c:v>
                </c:pt>
                <c:pt idx="2190">
                  <c:v>19.63</c:v>
                </c:pt>
                <c:pt idx="2191">
                  <c:v>22.5</c:v>
                </c:pt>
                <c:pt idx="2192">
                  <c:v>20.82</c:v>
                </c:pt>
                <c:pt idx="2193">
                  <c:v>22.02</c:v>
                </c:pt>
                <c:pt idx="2194">
                  <c:v>23.54</c:v>
                </c:pt>
                <c:pt idx="2195">
                  <c:v>24.56</c:v>
                </c:pt>
                <c:pt idx="2196">
                  <c:v>24.51</c:v>
                </c:pt>
                <c:pt idx="2197">
                  <c:v>24.05</c:v>
                </c:pt>
                <c:pt idx="2198">
                  <c:v>24.45</c:v>
                </c:pt>
                <c:pt idx="2199">
                  <c:v>25.27</c:v>
                </c:pt>
                <c:pt idx="2200">
                  <c:v>25.6</c:v>
                </c:pt>
                <c:pt idx="2201">
                  <c:v>24.99</c:v>
                </c:pt>
                <c:pt idx="2202">
                  <c:v>23.83</c:v>
                </c:pt>
                <c:pt idx="2203">
                  <c:v>23.63</c:v>
                </c:pt>
                <c:pt idx="2204">
                  <c:v>25.26</c:v>
                </c:pt>
                <c:pt idx="2205">
                  <c:v>27.85</c:v>
                </c:pt>
                <c:pt idx="2206">
                  <c:v>28.74</c:v>
                </c:pt>
                <c:pt idx="2207">
                  <c:v>28.27</c:v>
                </c:pt>
                <c:pt idx="2208">
                  <c:v>28.43</c:v>
                </c:pt>
                <c:pt idx="2209">
                  <c:v>28.62</c:v>
                </c:pt>
                <c:pt idx="2210">
                  <c:v>23.54</c:v>
                </c:pt>
                <c:pt idx="2211">
                  <c:v>23.52</c:v>
                </c:pt>
                <c:pt idx="2212">
                  <c:v>24.93</c:v>
                </c:pt>
                <c:pt idx="2213">
                  <c:v>25.64</c:v>
                </c:pt>
                <c:pt idx="2214">
                  <c:v>26.72</c:v>
                </c:pt>
                <c:pt idx="2215">
                  <c:v>30.65</c:v>
                </c:pt>
                <c:pt idx="2216">
                  <c:v>32.31</c:v>
                </c:pt>
                <c:pt idx="2217">
                  <c:v>30.28</c:v>
                </c:pt>
                <c:pt idx="2218">
                  <c:v>31.67</c:v>
                </c:pt>
                <c:pt idx="2219">
                  <c:v>32.28</c:v>
                </c:pt>
                <c:pt idx="2220">
                  <c:v>29.98</c:v>
                </c:pt>
                <c:pt idx="2221">
                  <c:v>30.99</c:v>
                </c:pt>
                <c:pt idx="2222">
                  <c:v>31.63</c:v>
                </c:pt>
                <c:pt idx="2223">
                  <c:v>30.77</c:v>
                </c:pt>
                <c:pt idx="2224">
                  <c:v>27.88</c:v>
                </c:pt>
                <c:pt idx="2225">
                  <c:v>23.25</c:v>
                </c:pt>
                <c:pt idx="2226">
                  <c:v>21.55</c:v>
                </c:pt>
                <c:pt idx="2227">
                  <c:v>21.1</c:v>
                </c:pt>
                <c:pt idx="2228">
                  <c:v>19.02</c:v>
                </c:pt>
                <c:pt idx="2229">
                  <c:v>18.97</c:v>
                </c:pt>
                <c:pt idx="2230">
                  <c:v>18.12</c:v>
                </c:pt>
                <c:pt idx="2231">
                  <c:v>17.91</c:v>
                </c:pt>
                <c:pt idx="2232">
                  <c:v>18.16</c:v>
                </c:pt>
                <c:pt idx="2233">
                  <c:v>17.43</c:v>
                </c:pt>
                <c:pt idx="2234">
                  <c:v>19.04</c:v>
                </c:pt>
                <c:pt idx="2235">
                  <c:v>21.92</c:v>
                </c:pt>
                <c:pt idx="2236">
                  <c:v>20.81</c:v>
                </c:pt>
                <c:pt idx="2237">
                  <c:v>20.03</c:v>
                </c:pt>
                <c:pt idx="2238">
                  <c:v>20.23</c:v>
                </c:pt>
                <c:pt idx="2239">
                  <c:v>19.29</c:v>
                </c:pt>
                <c:pt idx="2240">
                  <c:v>18.59</c:v>
                </c:pt>
                <c:pt idx="2241">
                  <c:v>18.25</c:v>
                </c:pt>
                <c:pt idx="2242">
                  <c:v>17.55</c:v>
                </c:pt>
                <c:pt idx="2243">
                  <c:v>18.260000000000002</c:v>
                </c:pt>
                <c:pt idx="2244">
                  <c:v>18.71</c:v>
                </c:pt>
                <c:pt idx="2245">
                  <c:v>18.309999999999999</c:v>
                </c:pt>
                <c:pt idx="2246">
                  <c:v>20.399999999999999</c:v>
                </c:pt>
                <c:pt idx="2247">
                  <c:v>24.47</c:v>
                </c:pt>
                <c:pt idx="2248">
                  <c:v>23.24</c:v>
                </c:pt>
                <c:pt idx="2249">
                  <c:v>22.84</c:v>
                </c:pt>
                <c:pt idx="2250">
                  <c:v>22.38</c:v>
                </c:pt>
                <c:pt idx="2251">
                  <c:v>22.5</c:v>
                </c:pt>
                <c:pt idx="2252">
                  <c:v>23.71</c:v>
                </c:pt>
                <c:pt idx="2253">
                  <c:v>25.49</c:v>
                </c:pt>
                <c:pt idx="2254">
                  <c:v>30.21</c:v>
                </c:pt>
                <c:pt idx="2255">
                  <c:v>40.799999999999997</c:v>
                </c:pt>
                <c:pt idx="2256">
                  <c:v>33.65</c:v>
                </c:pt>
                <c:pt idx="2257">
                  <c:v>35.29</c:v>
                </c:pt>
                <c:pt idx="2258">
                  <c:v>30.56</c:v>
                </c:pt>
                <c:pt idx="2259">
                  <c:v>31.03</c:v>
                </c:pt>
                <c:pt idx="2260">
                  <c:v>31.07</c:v>
                </c:pt>
                <c:pt idx="2261">
                  <c:v>34.26</c:v>
                </c:pt>
                <c:pt idx="2262">
                  <c:v>33.700000000000003</c:v>
                </c:pt>
                <c:pt idx="2263">
                  <c:v>29.88</c:v>
                </c:pt>
                <c:pt idx="2264">
                  <c:v>34.82</c:v>
                </c:pt>
                <c:pt idx="2265">
                  <c:v>35.15</c:v>
                </c:pt>
                <c:pt idx="2266">
                  <c:v>32.229999999999997</c:v>
                </c:pt>
                <c:pt idx="2267">
                  <c:v>30.45</c:v>
                </c:pt>
                <c:pt idx="2268">
                  <c:v>32</c:v>
                </c:pt>
                <c:pt idx="2269">
                  <c:v>31.65</c:v>
                </c:pt>
                <c:pt idx="2270">
                  <c:v>31.35</c:v>
                </c:pt>
                <c:pt idx="2271">
                  <c:v>29.95</c:v>
                </c:pt>
                <c:pt idx="2272">
                  <c:v>27.92</c:v>
                </c:pt>
                <c:pt idx="2273">
                  <c:v>27.06</c:v>
                </c:pt>
                <c:pt idx="2274">
                  <c:v>28.4</c:v>
                </c:pt>
                <c:pt idx="2275">
                  <c:v>27.02</c:v>
                </c:pt>
                <c:pt idx="2276">
                  <c:v>32.159999999999997</c:v>
                </c:pt>
                <c:pt idx="2277">
                  <c:v>31.06</c:v>
                </c:pt>
                <c:pt idx="2278">
                  <c:v>33.46</c:v>
                </c:pt>
                <c:pt idx="2279">
                  <c:v>30.52</c:v>
                </c:pt>
                <c:pt idx="2280">
                  <c:v>33.08</c:v>
                </c:pt>
                <c:pt idx="2281">
                  <c:v>33.74</c:v>
                </c:pt>
                <c:pt idx="2282">
                  <c:v>32.049999999999997</c:v>
                </c:pt>
                <c:pt idx="2283">
                  <c:v>31.72</c:v>
                </c:pt>
                <c:pt idx="2284">
                  <c:v>30.94</c:v>
                </c:pt>
                <c:pt idx="2285">
                  <c:v>28.62</c:v>
                </c:pt>
                <c:pt idx="2286">
                  <c:v>26.26</c:v>
                </c:pt>
                <c:pt idx="2287">
                  <c:v>26.39</c:v>
                </c:pt>
                <c:pt idx="2288">
                  <c:v>24.52</c:v>
                </c:pt>
                <c:pt idx="2289">
                  <c:v>23.42</c:v>
                </c:pt>
                <c:pt idx="2290">
                  <c:v>23.19</c:v>
                </c:pt>
                <c:pt idx="2291">
                  <c:v>24.04</c:v>
                </c:pt>
                <c:pt idx="2292">
                  <c:v>25.16</c:v>
                </c:pt>
                <c:pt idx="2293">
                  <c:v>24.12</c:v>
                </c:pt>
                <c:pt idx="2294">
                  <c:v>22.74</c:v>
                </c:pt>
                <c:pt idx="2295">
                  <c:v>22.45</c:v>
                </c:pt>
                <c:pt idx="2296">
                  <c:v>21.72</c:v>
                </c:pt>
                <c:pt idx="2297">
                  <c:v>21.83</c:v>
                </c:pt>
                <c:pt idx="2298">
                  <c:v>19.97</c:v>
                </c:pt>
                <c:pt idx="2299">
                  <c:v>19.8</c:v>
                </c:pt>
                <c:pt idx="2300">
                  <c:v>20.64</c:v>
                </c:pt>
                <c:pt idx="2301">
                  <c:v>20.69</c:v>
                </c:pt>
                <c:pt idx="2302">
                  <c:v>20.71</c:v>
                </c:pt>
                <c:pt idx="2303">
                  <c:v>21.04</c:v>
                </c:pt>
                <c:pt idx="2304">
                  <c:v>20.36</c:v>
                </c:pt>
                <c:pt idx="2305">
                  <c:v>20.77</c:v>
                </c:pt>
                <c:pt idx="2306">
                  <c:v>20.059999999999999</c:v>
                </c:pt>
                <c:pt idx="2307">
                  <c:v>20.75</c:v>
                </c:pt>
                <c:pt idx="2308">
                  <c:v>20.94</c:v>
                </c:pt>
                <c:pt idx="2309">
                  <c:v>20.440000000000001</c:v>
                </c:pt>
                <c:pt idx="2310">
                  <c:v>21.98</c:v>
                </c:pt>
                <c:pt idx="2311">
                  <c:v>22.39</c:v>
                </c:pt>
                <c:pt idx="2312">
                  <c:v>21.84</c:v>
                </c:pt>
                <c:pt idx="2313">
                  <c:v>23.45</c:v>
                </c:pt>
                <c:pt idx="2314">
                  <c:v>24.95</c:v>
                </c:pt>
                <c:pt idx="2315">
                  <c:v>25.85</c:v>
                </c:pt>
                <c:pt idx="2316">
                  <c:v>23.62</c:v>
                </c:pt>
                <c:pt idx="2317">
                  <c:v>24.75</c:v>
                </c:pt>
                <c:pt idx="2318">
                  <c:v>23.44</c:v>
                </c:pt>
                <c:pt idx="2319">
                  <c:v>22.65</c:v>
                </c:pt>
                <c:pt idx="2320">
                  <c:v>22.98</c:v>
                </c:pt>
                <c:pt idx="2321">
                  <c:v>24.81</c:v>
                </c:pt>
                <c:pt idx="2322">
                  <c:v>23.94</c:v>
                </c:pt>
                <c:pt idx="2323">
                  <c:v>22.89</c:v>
                </c:pt>
                <c:pt idx="2324">
                  <c:v>23.07</c:v>
                </c:pt>
                <c:pt idx="2325">
                  <c:v>23.65</c:v>
                </c:pt>
                <c:pt idx="2326">
                  <c:v>23.61</c:v>
                </c:pt>
                <c:pt idx="2327">
                  <c:v>22.82</c:v>
                </c:pt>
                <c:pt idx="2328">
                  <c:v>22.65</c:v>
                </c:pt>
                <c:pt idx="2329">
                  <c:v>22.68</c:v>
                </c:pt>
                <c:pt idx="2330">
                  <c:v>22.04</c:v>
                </c:pt>
                <c:pt idx="2331">
                  <c:v>23.57</c:v>
                </c:pt>
                <c:pt idx="2332">
                  <c:v>24.29</c:v>
                </c:pt>
                <c:pt idx="2333">
                  <c:v>24.53</c:v>
                </c:pt>
                <c:pt idx="2334">
                  <c:v>26.58</c:v>
                </c:pt>
                <c:pt idx="2335">
                  <c:v>30.41</c:v>
                </c:pt>
                <c:pt idx="2336">
                  <c:v>27.46</c:v>
                </c:pt>
                <c:pt idx="2337">
                  <c:v>25.44</c:v>
                </c:pt>
                <c:pt idx="2338">
                  <c:v>22.58</c:v>
                </c:pt>
                <c:pt idx="2339">
                  <c:v>23.9</c:v>
                </c:pt>
                <c:pt idx="2340">
                  <c:v>23.88</c:v>
                </c:pt>
                <c:pt idx="2341">
                  <c:v>22.54</c:v>
                </c:pt>
                <c:pt idx="2342">
                  <c:v>20.25</c:v>
                </c:pt>
                <c:pt idx="2343">
                  <c:v>20.25</c:v>
                </c:pt>
                <c:pt idx="2344">
                  <c:v>20.25</c:v>
                </c:pt>
                <c:pt idx="2345">
                  <c:v>22.45</c:v>
                </c:pt>
                <c:pt idx="2346">
                  <c:v>21.61</c:v>
                </c:pt>
                <c:pt idx="2347">
                  <c:v>22.17</c:v>
                </c:pt>
                <c:pt idx="2348">
                  <c:v>22.17</c:v>
                </c:pt>
                <c:pt idx="2349">
                  <c:v>22.17</c:v>
                </c:pt>
                <c:pt idx="2350">
                  <c:v>27</c:v>
                </c:pt>
                <c:pt idx="2351">
                  <c:v>26.21</c:v>
                </c:pt>
                <c:pt idx="2352">
                  <c:v>26.31</c:v>
                </c:pt>
                <c:pt idx="2353">
                  <c:v>29.79</c:v>
                </c:pt>
                <c:pt idx="2354">
                  <c:v>30.4</c:v>
                </c:pt>
                <c:pt idx="2355">
                  <c:v>30.22</c:v>
                </c:pt>
                <c:pt idx="2356">
                  <c:v>28.54</c:v>
                </c:pt>
                <c:pt idx="2357">
                  <c:v>28.13</c:v>
                </c:pt>
                <c:pt idx="2358">
                  <c:v>29.94</c:v>
                </c:pt>
                <c:pt idx="2359">
                  <c:v>34.590000000000003</c:v>
                </c:pt>
                <c:pt idx="2360">
                  <c:v>34.32</c:v>
                </c:pt>
                <c:pt idx="2361">
                  <c:v>30.76</c:v>
                </c:pt>
                <c:pt idx="2362">
                  <c:v>35.11</c:v>
                </c:pt>
                <c:pt idx="2363">
                  <c:v>31.79</c:v>
                </c:pt>
                <c:pt idx="2364">
                  <c:v>28.34</c:v>
                </c:pt>
                <c:pt idx="2365">
                  <c:v>28.44</c:v>
                </c:pt>
                <c:pt idx="2366">
                  <c:v>28.12</c:v>
                </c:pt>
                <c:pt idx="2367">
                  <c:v>27.78</c:v>
                </c:pt>
                <c:pt idx="2368">
                  <c:v>29.83</c:v>
                </c:pt>
                <c:pt idx="2369">
                  <c:v>27.39</c:v>
                </c:pt>
                <c:pt idx="2370">
                  <c:v>27.33</c:v>
                </c:pt>
                <c:pt idx="2371">
                  <c:v>29.15</c:v>
                </c:pt>
                <c:pt idx="2372">
                  <c:v>30.74</c:v>
                </c:pt>
                <c:pt idx="2373">
                  <c:v>29.64</c:v>
                </c:pt>
                <c:pt idx="2374">
                  <c:v>30.05</c:v>
                </c:pt>
                <c:pt idx="2375">
                  <c:v>33.39</c:v>
                </c:pt>
                <c:pt idx="2376">
                  <c:v>33.97</c:v>
                </c:pt>
                <c:pt idx="2377">
                  <c:v>33.450000000000003</c:v>
                </c:pt>
                <c:pt idx="2378">
                  <c:v>38.31</c:v>
                </c:pt>
                <c:pt idx="2379">
                  <c:v>35.68</c:v>
                </c:pt>
                <c:pt idx="2380">
                  <c:v>33.92</c:v>
                </c:pt>
                <c:pt idx="2381">
                  <c:v>33.520000000000003</c:v>
                </c:pt>
                <c:pt idx="2382">
                  <c:v>30.5</c:v>
                </c:pt>
                <c:pt idx="2383">
                  <c:v>30.92</c:v>
                </c:pt>
                <c:pt idx="2384">
                  <c:v>31.27</c:v>
                </c:pt>
                <c:pt idx="2385">
                  <c:v>29.95</c:v>
                </c:pt>
                <c:pt idx="2386">
                  <c:v>30.54</c:v>
                </c:pt>
                <c:pt idx="2387">
                  <c:v>33.119999999999997</c:v>
                </c:pt>
                <c:pt idx="2388">
                  <c:v>31.03</c:v>
                </c:pt>
                <c:pt idx="2389">
                  <c:v>29.28</c:v>
                </c:pt>
                <c:pt idx="2390">
                  <c:v>29.73</c:v>
                </c:pt>
                <c:pt idx="2391">
                  <c:v>28.54</c:v>
                </c:pt>
                <c:pt idx="2392">
                  <c:v>27.12</c:v>
                </c:pt>
                <c:pt idx="2393">
                  <c:v>26.52</c:v>
                </c:pt>
                <c:pt idx="2394">
                  <c:v>24.51</c:v>
                </c:pt>
                <c:pt idx="2395">
                  <c:v>26.21</c:v>
                </c:pt>
                <c:pt idx="2396">
                  <c:v>27.85</c:v>
                </c:pt>
                <c:pt idx="2397">
                  <c:v>28.06</c:v>
                </c:pt>
                <c:pt idx="2398">
                  <c:v>28.18</c:v>
                </c:pt>
                <c:pt idx="2399">
                  <c:v>24.11</c:v>
                </c:pt>
                <c:pt idx="2400">
                  <c:v>22.96</c:v>
                </c:pt>
                <c:pt idx="2401">
                  <c:v>23.24</c:v>
                </c:pt>
                <c:pt idx="2402">
                  <c:v>23.1</c:v>
                </c:pt>
                <c:pt idx="2403">
                  <c:v>22.75</c:v>
                </c:pt>
                <c:pt idx="2404">
                  <c:v>20.66</c:v>
                </c:pt>
                <c:pt idx="2405">
                  <c:v>21.83</c:v>
                </c:pt>
                <c:pt idx="2406">
                  <c:v>22.04</c:v>
                </c:pt>
                <c:pt idx="2407">
                  <c:v>22.1</c:v>
                </c:pt>
                <c:pt idx="2408">
                  <c:v>24.63</c:v>
                </c:pt>
                <c:pt idx="2409">
                  <c:v>24.63</c:v>
                </c:pt>
                <c:pt idx="2410">
                  <c:v>24.63</c:v>
                </c:pt>
                <c:pt idx="2411">
                  <c:v>24.9</c:v>
                </c:pt>
                <c:pt idx="2412">
                  <c:v>22.64</c:v>
                </c:pt>
                <c:pt idx="2413">
                  <c:v>23.45</c:v>
                </c:pt>
                <c:pt idx="2414">
                  <c:v>25.11</c:v>
                </c:pt>
                <c:pt idx="2415">
                  <c:v>24.51</c:v>
                </c:pt>
                <c:pt idx="2416">
                  <c:v>26.62</c:v>
                </c:pt>
                <c:pt idx="2417">
                  <c:v>25.17</c:v>
                </c:pt>
                <c:pt idx="2418">
                  <c:v>26.16</c:v>
                </c:pt>
                <c:pt idx="2419">
                  <c:v>24.81</c:v>
                </c:pt>
                <c:pt idx="2420">
                  <c:v>24.89</c:v>
                </c:pt>
                <c:pt idx="2421">
                  <c:v>24.08</c:v>
                </c:pt>
                <c:pt idx="2422">
                  <c:v>22.31</c:v>
                </c:pt>
                <c:pt idx="2423">
                  <c:v>20.63</c:v>
                </c:pt>
                <c:pt idx="2424">
                  <c:v>20.55</c:v>
                </c:pt>
                <c:pt idx="2425">
                  <c:v>21.28</c:v>
                </c:pt>
                <c:pt idx="2426">
                  <c:v>20.36</c:v>
                </c:pt>
                <c:pt idx="2427">
                  <c:v>19.88</c:v>
                </c:pt>
                <c:pt idx="2428">
                  <c:v>20.309999999999999</c:v>
                </c:pt>
                <c:pt idx="2429">
                  <c:v>20.6</c:v>
                </c:pt>
                <c:pt idx="2430">
                  <c:v>21.84</c:v>
                </c:pt>
                <c:pt idx="2431">
                  <c:v>21.28</c:v>
                </c:pt>
                <c:pt idx="2432">
                  <c:v>21.28</c:v>
                </c:pt>
                <c:pt idx="2433">
                  <c:v>20.85</c:v>
                </c:pt>
                <c:pt idx="2434">
                  <c:v>24.03</c:v>
                </c:pt>
                <c:pt idx="2435">
                  <c:v>25.12</c:v>
                </c:pt>
                <c:pt idx="2436">
                  <c:v>26.41</c:v>
                </c:pt>
                <c:pt idx="2437">
                  <c:v>27.04</c:v>
                </c:pt>
                <c:pt idx="2438">
                  <c:v>25.93</c:v>
                </c:pt>
                <c:pt idx="2439">
                  <c:v>25.12</c:v>
                </c:pt>
                <c:pt idx="2440">
                  <c:v>24.96</c:v>
                </c:pt>
                <c:pt idx="2441">
                  <c:v>23.89</c:v>
                </c:pt>
                <c:pt idx="2442">
                  <c:v>23.86</c:v>
                </c:pt>
                <c:pt idx="2443">
                  <c:v>24.45</c:v>
                </c:pt>
                <c:pt idx="2444">
                  <c:v>23.6</c:v>
                </c:pt>
                <c:pt idx="2445">
                  <c:v>24.21</c:v>
                </c:pt>
                <c:pt idx="2446">
                  <c:v>24.47</c:v>
                </c:pt>
                <c:pt idx="2447">
                  <c:v>23.3</c:v>
                </c:pt>
                <c:pt idx="2448">
                  <c:v>24.38</c:v>
                </c:pt>
                <c:pt idx="2449">
                  <c:v>22.6</c:v>
                </c:pt>
                <c:pt idx="2450">
                  <c:v>23.29</c:v>
                </c:pt>
                <c:pt idx="2451">
                  <c:v>21.79</c:v>
                </c:pt>
                <c:pt idx="2452">
                  <c:v>21.06</c:v>
                </c:pt>
                <c:pt idx="2453">
                  <c:v>20.82</c:v>
                </c:pt>
                <c:pt idx="2454">
                  <c:v>20.46</c:v>
                </c:pt>
                <c:pt idx="2455">
                  <c:v>20.94</c:v>
                </c:pt>
                <c:pt idx="2456">
                  <c:v>22.11</c:v>
                </c:pt>
                <c:pt idx="2457">
                  <c:v>23.93</c:v>
                </c:pt>
                <c:pt idx="2458">
                  <c:v>23.11</c:v>
                </c:pt>
                <c:pt idx="2459">
                  <c:v>23.55</c:v>
                </c:pt>
                <c:pt idx="2460">
                  <c:v>24.05</c:v>
                </c:pt>
                <c:pt idx="2461">
                  <c:v>23.35</c:v>
                </c:pt>
                <c:pt idx="2462">
                  <c:v>24.32</c:v>
                </c:pt>
                <c:pt idx="2463">
                  <c:v>25.84</c:v>
                </c:pt>
                <c:pt idx="2464">
                  <c:v>30.23</c:v>
                </c:pt>
                <c:pt idx="2465">
                  <c:v>34.36</c:v>
                </c:pt>
                <c:pt idx="2466">
                  <c:v>38.340000000000003</c:v>
                </c:pt>
                <c:pt idx="2467">
                  <c:v>37.69</c:v>
                </c:pt>
                <c:pt idx="2468">
                  <c:v>39.9</c:v>
                </c:pt>
                <c:pt idx="2469">
                  <c:v>38.03</c:v>
                </c:pt>
                <c:pt idx="2470">
                  <c:v>34.22</c:v>
                </c:pt>
                <c:pt idx="2471">
                  <c:v>34.47</c:v>
                </c:pt>
                <c:pt idx="2472">
                  <c:v>36.04</c:v>
                </c:pt>
                <c:pt idx="2473">
                  <c:v>32.06</c:v>
                </c:pt>
                <c:pt idx="2474">
                  <c:v>35.43</c:v>
                </c:pt>
                <c:pt idx="2475">
                  <c:v>35</c:v>
                </c:pt>
                <c:pt idx="2476">
                  <c:v>31.01</c:v>
                </c:pt>
                <c:pt idx="2477">
                  <c:v>28.55</c:v>
                </c:pt>
                <c:pt idx="2478">
                  <c:v>26.08</c:v>
                </c:pt>
                <c:pt idx="2479">
                  <c:v>25.02</c:v>
                </c:pt>
                <c:pt idx="2480">
                  <c:v>24.98</c:v>
                </c:pt>
                <c:pt idx="2481">
                  <c:v>26.71</c:v>
                </c:pt>
                <c:pt idx="2482">
                  <c:v>28.26</c:v>
                </c:pt>
                <c:pt idx="2483">
                  <c:v>26.54</c:v>
                </c:pt>
                <c:pt idx="2484">
                  <c:v>24.62</c:v>
                </c:pt>
                <c:pt idx="2485">
                  <c:v>23.57</c:v>
                </c:pt>
                <c:pt idx="2486">
                  <c:v>22.32</c:v>
                </c:pt>
                <c:pt idx="2487">
                  <c:v>23.09</c:v>
                </c:pt>
                <c:pt idx="2488">
                  <c:v>21.81</c:v>
                </c:pt>
                <c:pt idx="2489">
                  <c:v>20.92</c:v>
                </c:pt>
                <c:pt idx="2490">
                  <c:v>20.84</c:v>
                </c:pt>
                <c:pt idx="2491">
                  <c:v>21.01</c:v>
                </c:pt>
                <c:pt idx="2492">
                  <c:v>20.34</c:v>
                </c:pt>
                <c:pt idx="2493">
                  <c:v>19.45</c:v>
                </c:pt>
                <c:pt idx="2494">
                  <c:v>19.12</c:v>
                </c:pt>
                <c:pt idx="2495">
                  <c:v>19.920000000000002</c:v>
                </c:pt>
                <c:pt idx="2496">
                  <c:v>20.14</c:v>
                </c:pt>
                <c:pt idx="2497">
                  <c:v>20.53</c:v>
                </c:pt>
                <c:pt idx="2498">
                  <c:v>20.99</c:v>
                </c:pt>
                <c:pt idx="2499">
                  <c:v>20.25</c:v>
                </c:pt>
                <c:pt idx="2500">
                  <c:v>20.329999999999998</c:v>
                </c:pt>
                <c:pt idx="2501">
                  <c:v>23.12</c:v>
                </c:pt>
                <c:pt idx="2502">
                  <c:v>22.95</c:v>
                </c:pt>
                <c:pt idx="2503">
                  <c:v>21.41</c:v>
                </c:pt>
                <c:pt idx="2504">
                  <c:v>19.3</c:v>
                </c:pt>
                <c:pt idx="2505">
                  <c:v>18.940000000000001</c:v>
                </c:pt>
                <c:pt idx="2506">
                  <c:v>18.29</c:v>
                </c:pt>
                <c:pt idx="2507">
                  <c:v>19.190000000000001</c:v>
                </c:pt>
                <c:pt idx="2508">
                  <c:v>18.36</c:v>
                </c:pt>
                <c:pt idx="2509">
                  <c:v>17.899999999999999</c:v>
                </c:pt>
                <c:pt idx="2510">
                  <c:v>18.829999999999998</c:v>
                </c:pt>
                <c:pt idx="2511">
                  <c:v>20.07</c:v>
                </c:pt>
                <c:pt idx="2512">
                  <c:v>21.19</c:v>
                </c:pt>
                <c:pt idx="2513">
                  <c:v>20.32</c:v>
                </c:pt>
                <c:pt idx="2514">
                  <c:v>21.13</c:v>
                </c:pt>
                <c:pt idx="2515">
                  <c:v>21.66</c:v>
                </c:pt>
                <c:pt idx="2516">
                  <c:v>20.22</c:v>
                </c:pt>
                <c:pt idx="2517">
                  <c:v>19.829999999999998</c:v>
                </c:pt>
                <c:pt idx="2518">
                  <c:v>20.41</c:v>
                </c:pt>
                <c:pt idx="2519">
                  <c:v>19.489999999999998</c:v>
                </c:pt>
                <c:pt idx="2520">
                  <c:v>20.190000000000001</c:v>
                </c:pt>
                <c:pt idx="2521">
                  <c:v>19.37</c:v>
                </c:pt>
                <c:pt idx="2522">
                  <c:v>19.420000000000002</c:v>
                </c:pt>
                <c:pt idx="2523">
                  <c:v>20.059999999999999</c:v>
                </c:pt>
                <c:pt idx="2524">
                  <c:v>18.3</c:v>
                </c:pt>
                <c:pt idx="2525">
                  <c:v>18.41</c:v>
                </c:pt>
                <c:pt idx="2526">
                  <c:v>19.079999999999998</c:v>
                </c:pt>
                <c:pt idx="2527">
                  <c:v>18.57</c:v>
                </c:pt>
                <c:pt idx="2528">
                  <c:v>17.809999999999999</c:v>
                </c:pt>
                <c:pt idx="2529">
                  <c:v>19.3</c:v>
                </c:pt>
                <c:pt idx="2530">
                  <c:v>21.9</c:v>
                </c:pt>
                <c:pt idx="2531">
                  <c:v>22.78</c:v>
                </c:pt>
                <c:pt idx="2532">
                  <c:v>22.21</c:v>
                </c:pt>
                <c:pt idx="2533">
                  <c:v>20.55</c:v>
                </c:pt>
                <c:pt idx="2534">
                  <c:v>21.31</c:v>
                </c:pt>
                <c:pt idx="2535">
                  <c:v>20.32</c:v>
                </c:pt>
                <c:pt idx="2536">
                  <c:v>20.7</c:v>
                </c:pt>
                <c:pt idx="2537">
                  <c:v>20.09</c:v>
                </c:pt>
                <c:pt idx="2538">
                  <c:v>17.27</c:v>
                </c:pt>
                <c:pt idx="2539">
                  <c:v>16.829999999999998</c:v>
                </c:pt>
                <c:pt idx="2540">
                  <c:v>20.22</c:v>
                </c:pt>
                <c:pt idx="2541">
                  <c:v>20.66</c:v>
                </c:pt>
                <c:pt idx="2542">
                  <c:v>19.690000000000001</c:v>
                </c:pt>
                <c:pt idx="2543">
                  <c:v>19.96</c:v>
                </c:pt>
                <c:pt idx="2544">
                  <c:v>19.77</c:v>
                </c:pt>
                <c:pt idx="2545">
                  <c:v>20.399999999999999</c:v>
                </c:pt>
                <c:pt idx="2546">
                  <c:v>19.21</c:v>
                </c:pt>
                <c:pt idx="2547">
                  <c:v>19.440000000000001</c:v>
                </c:pt>
                <c:pt idx="2548">
                  <c:v>19.170000000000002</c:v>
                </c:pt>
                <c:pt idx="2549">
                  <c:v>20.04</c:v>
                </c:pt>
                <c:pt idx="2550">
                  <c:v>19.260000000000002</c:v>
                </c:pt>
                <c:pt idx="2551">
                  <c:v>19.88</c:v>
                </c:pt>
                <c:pt idx="2552">
                  <c:v>20.13</c:v>
                </c:pt>
                <c:pt idx="2553">
                  <c:v>20.93</c:v>
                </c:pt>
                <c:pt idx="2554">
                  <c:v>19.46</c:v>
                </c:pt>
                <c:pt idx="2555">
                  <c:v>20.62</c:v>
                </c:pt>
                <c:pt idx="2556">
                  <c:v>19.07</c:v>
                </c:pt>
                <c:pt idx="2557">
                  <c:v>18.07</c:v>
                </c:pt>
                <c:pt idx="2558">
                  <c:v>17.22</c:v>
                </c:pt>
                <c:pt idx="2559">
                  <c:v>16.600000000000001</c:v>
                </c:pt>
                <c:pt idx="2560">
                  <c:v>17.71</c:v>
                </c:pt>
                <c:pt idx="2561">
                  <c:v>18.23</c:v>
                </c:pt>
                <c:pt idx="2562">
                  <c:v>18.670000000000002</c:v>
                </c:pt>
                <c:pt idx="2563">
                  <c:v>18.73</c:v>
                </c:pt>
                <c:pt idx="2564">
                  <c:v>19.27</c:v>
                </c:pt>
                <c:pt idx="2565">
                  <c:v>21.44</c:v>
                </c:pt>
                <c:pt idx="2566">
                  <c:v>23.46</c:v>
                </c:pt>
                <c:pt idx="2567">
                  <c:v>23.65</c:v>
                </c:pt>
                <c:pt idx="2568">
                  <c:v>24.68</c:v>
                </c:pt>
                <c:pt idx="2569">
                  <c:v>25.21</c:v>
                </c:pt>
                <c:pt idx="2570">
                  <c:v>24.62</c:v>
                </c:pt>
                <c:pt idx="2571">
                  <c:v>24.93</c:v>
                </c:pt>
                <c:pt idx="2572">
                  <c:v>21.1</c:v>
                </c:pt>
                <c:pt idx="2573">
                  <c:v>21.1</c:v>
                </c:pt>
                <c:pt idx="2574">
                  <c:v>21.96</c:v>
                </c:pt>
                <c:pt idx="2575">
                  <c:v>22.19</c:v>
                </c:pt>
                <c:pt idx="2576">
                  <c:v>20.64</c:v>
                </c:pt>
                <c:pt idx="2577">
                  <c:v>21.11</c:v>
                </c:pt>
                <c:pt idx="2578">
                  <c:v>19.95</c:v>
                </c:pt>
                <c:pt idx="2579">
                  <c:v>20.37</c:v>
                </c:pt>
                <c:pt idx="2580">
                  <c:v>20.55</c:v>
                </c:pt>
                <c:pt idx="2581">
                  <c:v>20.25</c:v>
                </c:pt>
                <c:pt idx="2582">
                  <c:v>20.190000000000001</c:v>
                </c:pt>
                <c:pt idx="2583">
                  <c:v>20.03</c:v>
                </c:pt>
                <c:pt idx="2584">
                  <c:v>20.41</c:v>
                </c:pt>
                <c:pt idx="2585">
                  <c:v>22.53</c:v>
                </c:pt>
                <c:pt idx="2586">
                  <c:v>21.8</c:v>
                </c:pt>
                <c:pt idx="2587">
                  <c:v>21.44</c:v>
                </c:pt>
                <c:pt idx="2588">
                  <c:v>22.6</c:v>
                </c:pt>
                <c:pt idx="2589">
                  <c:v>22.62</c:v>
                </c:pt>
                <c:pt idx="2590">
                  <c:v>18.96</c:v>
                </c:pt>
                <c:pt idx="2591">
                  <c:v>17.63</c:v>
                </c:pt>
                <c:pt idx="2592">
                  <c:v>17.14</c:v>
                </c:pt>
                <c:pt idx="2593">
                  <c:v>16.16</c:v>
                </c:pt>
                <c:pt idx="2594">
                  <c:v>16.62</c:v>
                </c:pt>
                <c:pt idx="2595">
                  <c:v>16.93</c:v>
                </c:pt>
                <c:pt idx="2596">
                  <c:v>16.87</c:v>
                </c:pt>
                <c:pt idx="2597">
                  <c:v>17.11</c:v>
                </c:pt>
                <c:pt idx="2598">
                  <c:v>15.86</c:v>
                </c:pt>
                <c:pt idx="2599">
                  <c:v>15.1</c:v>
                </c:pt>
                <c:pt idx="2600">
                  <c:v>15.12</c:v>
                </c:pt>
                <c:pt idx="2601">
                  <c:v>14.88</c:v>
                </c:pt>
                <c:pt idx="2602">
                  <c:v>14.74</c:v>
                </c:pt>
                <c:pt idx="2603">
                  <c:v>14.88</c:v>
                </c:pt>
                <c:pt idx="2604">
                  <c:v>15.09</c:v>
                </c:pt>
                <c:pt idx="2605">
                  <c:v>15.09</c:v>
                </c:pt>
                <c:pt idx="2606">
                  <c:v>16.72</c:v>
                </c:pt>
                <c:pt idx="2607">
                  <c:v>17.059999999999999</c:v>
                </c:pt>
                <c:pt idx="2608">
                  <c:v>17.77</c:v>
                </c:pt>
                <c:pt idx="2609">
                  <c:v>18.12</c:v>
                </c:pt>
                <c:pt idx="2610">
                  <c:v>17.96</c:v>
                </c:pt>
                <c:pt idx="2611">
                  <c:v>17.350000000000001</c:v>
                </c:pt>
                <c:pt idx="2612">
                  <c:v>16.46</c:v>
                </c:pt>
                <c:pt idx="2613">
                  <c:v>15.98</c:v>
                </c:pt>
                <c:pt idx="2614">
                  <c:v>15.34</c:v>
                </c:pt>
                <c:pt idx="2615">
                  <c:v>15.51</c:v>
                </c:pt>
                <c:pt idx="2616">
                  <c:v>15.35</c:v>
                </c:pt>
                <c:pt idx="2617">
                  <c:v>15.7</c:v>
                </c:pt>
                <c:pt idx="2618">
                  <c:v>16.29</c:v>
                </c:pt>
                <c:pt idx="2619">
                  <c:v>14.86</c:v>
                </c:pt>
                <c:pt idx="2620">
                  <c:v>15.47</c:v>
                </c:pt>
                <c:pt idx="2621">
                  <c:v>15.67</c:v>
                </c:pt>
                <c:pt idx="2622">
                  <c:v>14.85</c:v>
                </c:pt>
                <c:pt idx="2623">
                  <c:v>14.85</c:v>
                </c:pt>
                <c:pt idx="2624">
                  <c:v>14.6</c:v>
                </c:pt>
                <c:pt idx="2625">
                  <c:v>17.11</c:v>
                </c:pt>
                <c:pt idx="2626">
                  <c:v>16.309999999999999</c:v>
                </c:pt>
                <c:pt idx="2627">
                  <c:v>15.7</c:v>
                </c:pt>
                <c:pt idx="2628">
                  <c:v>15.61</c:v>
                </c:pt>
                <c:pt idx="2629">
                  <c:v>15.85</c:v>
                </c:pt>
                <c:pt idx="2630">
                  <c:v>17.47</c:v>
                </c:pt>
                <c:pt idx="2631">
                  <c:v>17.37</c:v>
                </c:pt>
                <c:pt idx="2632">
                  <c:v>16.64</c:v>
                </c:pt>
                <c:pt idx="2633">
                  <c:v>16.190000000000001</c:v>
                </c:pt>
                <c:pt idx="2634">
                  <c:v>15.13</c:v>
                </c:pt>
                <c:pt idx="2635">
                  <c:v>16.43</c:v>
                </c:pt>
                <c:pt idx="2636">
                  <c:v>16.91</c:v>
                </c:pt>
                <c:pt idx="2637">
                  <c:v>16.829999999999998</c:v>
                </c:pt>
                <c:pt idx="2638">
                  <c:v>15.3</c:v>
                </c:pt>
                <c:pt idx="2639">
                  <c:v>15.11</c:v>
                </c:pt>
                <c:pt idx="2640">
                  <c:v>14.8</c:v>
                </c:pt>
                <c:pt idx="2641">
                  <c:v>14.65</c:v>
                </c:pt>
                <c:pt idx="2642">
                  <c:v>14.68</c:v>
                </c:pt>
                <c:pt idx="2643">
                  <c:v>15.4</c:v>
                </c:pt>
                <c:pt idx="2644">
                  <c:v>14.83</c:v>
                </c:pt>
                <c:pt idx="2645">
                  <c:v>14.89</c:v>
                </c:pt>
                <c:pt idx="2646">
                  <c:v>14.57</c:v>
                </c:pt>
                <c:pt idx="2647">
                  <c:v>14.86</c:v>
                </c:pt>
                <c:pt idx="2648">
                  <c:v>15.46</c:v>
                </c:pt>
                <c:pt idx="2649">
                  <c:v>15.86</c:v>
                </c:pt>
                <c:pt idx="2650">
                  <c:v>16.04</c:v>
                </c:pt>
                <c:pt idx="2651">
                  <c:v>16.28</c:v>
                </c:pt>
                <c:pt idx="2652">
                  <c:v>15.39</c:v>
                </c:pt>
                <c:pt idx="2653">
                  <c:v>15.28</c:v>
                </c:pt>
                <c:pt idx="2654">
                  <c:v>15.27</c:v>
                </c:pt>
                <c:pt idx="2655">
                  <c:v>15.77</c:v>
                </c:pt>
                <c:pt idx="2656">
                  <c:v>15.37</c:v>
                </c:pt>
                <c:pt idx="2657">
                  <c:v>14.98</c:v>
                </c:pt>
                <c:pt idx="2658">
                  <c:v>15.21</c:v>
                </c:pt>
                <c:pt idx="2659">
                  <c:v>15.34</c:v>
                </c:pt>
                <c:pt idx="2660">
                  <c:v>15.58</c:v>
                </c:pt>
                <c:pt idx="2661">
                  <c:v>15.97</c:v>
                </c:pt>
                <c:pt idx="2662">
                  <c:v>15.6</c:v>
                </c:pt>
                <c:pt idx="2663">
                  <c:v>11.52</c:v>
                </c:pt>
                <c:pt idx="2664">
                  <c:v>11.16</c:v>
                </c:pt>
                <c:pt idx="2665">
                  <c:v>13.08</c:v>
                </c:pt>
                <c:pt idx="2666">
                  <c:v>13.77</c:v>
                </c:pt>
                <c:pt idx="2667">
                  <c:v>14.51</c:v>
                </c:pt>
                <c:pt idx="2668">
                  <c:v>15.1</c:v>
                </c:pt>
                <c:pt idx="2669">
                  <c:v>15.2</c:v>
                </c:pt>
                <c:pt idx="2670">
                  <c:v>16.350000000000001</c:v>
                </c:pt>
                <c:pt idx="2671">
                  <c:v>15.86</c:v>
                </c:pt>
                <c:pt idx="2672">
                  <c:v>15.93</c:v>
                </c:pt>
                <c:pt idx="2673">
                  <c:v>16.100000000000001</c:v>
                </c:pt>
                <c:pt idx="2674">
                  <c:v>16.52</c:v>
                </c:pt>
                <c:pt idx="2675">
                  <c:v>17.96</c:v>
                </c:pt>
                <c:pt idx="2676">
                  <c:v>18</c:v>
                </c:pt>
                <c:pt idx="2677">
                  <c:v>18.52</c:v>
                </c:pt>
                <c:pt idx="2678">
                  <c:v>18.87</c:v>
                </c:pt>
                <c:pt idx="2679">
                  <c:v>19.54</c:v>
                </c:pt>
                <c:pt idx="2680">
                  <c:v>22.09</c:v>
                </c:pt>
                <c:pt idx="2681">
                  <c:v>22.95</c:v>
                </c:pt>
                <c:pt idx="2682">
                  <c:v>22.72</c:v>
                </c:pt>
                <c:pt idx="2683">
                  <c:v>23.39</c:v>
                </c:pt>
                <c:pt idx="2684">
                  <c:v>23.39</c:v>
                </c:pt>
                <c:pt idx="2685">
                  <c:v>23.39</c:v>
                </c:pt>
                <c:pt idx="2686">
                  <c:v>25.59</c:v>
                </c:pt>
                <c:pt idx="2687">
                  <c:v>24.2</c:v>
                </c:pt>
                <c:pt idx="2688">
                  <c:v>24.9</c:v>
                </c:pt>
                <c:pt idx="2689">
                  <c:v>25.09</c:v>
                </c:pt>
                <c:pt idx="2690">
                  <c:v>16.25</c:v>
                </c:pt>
                <c:pt idx="2691">
                  <c:v>15.42</c:v>
                </c:pt>
                <c:pt idx="2692">
                  <c:v>15.58</c:v>
                </c:pt>
                <c:pt idx="2693">
                  <c:v>16.11</c:v>
                </c:pt>
                <c:pt idx="2694">
                  <c:v>17.05</c:v>
                </c:pt>
                <c:pt idx="2695">
                  <c:v>17.05</c:v>
                </c:pt>
                <c:pt idx="2696">
                  <c:v>17.27</c:v>
                </c:pt>
                <c:pt idx="2697">
                  <c:v>17.399999999999999</c:v>
                </c:pt>
                <c:pt idx="2698">
                  <c:v>16.48</c:v>
                </c:pt>
                <c:pt idx="2699">
                  <c:v>17.010000000000002</c:v>
                </c:pt>
                <c:pt idx="2700">
                  <c:v>14.39</c:v>
                </c:pt>
                <c:pt idx="2701">
                  <c:v>14.09</c:v>
                </c:pt>
                <c:pt idx="2702">
                  <c:v>14.07</c:v>
                </c:pt>
                <c:pt idx="2703">
                  <c:v>14.35</c:v>
                </c:pt>
                <c:pt idx="2704">
                  <c:v>13.87</c:v>
                </c:pt>
                <c:pt idx="2705">
                  <c:v>14.2</c:v>
                </c:pt>
                <c:pt idx="2706">
                  <c:v>13.54</c:v>
                </c:pt>
                <c:pt idx="2707">
                  <c:v>16.14</c:v>
                </c:pt>
                <c:pt idx="2708">
                  <c:v>17.079999999999998</c:v>
                </c:pt>
                <c:pt idx="2709">
                  <c:v>15.47</c:v>
                </c:pt>
                <c:pt idx="2710">
                  <c:v>14.83</c:v>
                </c:pt>
                <c:pt idx="2711">
                  <c:v>13.84</c:v>
                </c:pt>
                <c:pt idx="2712">
                  <c:v>13.88</c:v>
                </c:pt>
                <c:pt idx="2713">
                  <c:v>13.96</c:v>
                </c:pt>
                <c:pt idx="2714">
                  <c:v>13.85</c:v>
                </c:pt>
                <c:pt idx="2715">
                  <c:v>14.18</c:v>
                </c:pt>
                <c:pt idx="2716">
                  <c:v>14.47</c:v>
                </c:pt>
                <c:pt idx="2717">
                  <c:v>14.55</c:v>
                </c:pt>
                <c:pt idx="2718">
                  <c:v>13.62</c:v>
                </c:pt>
                <c:pt idx="2719">
                  <c:v>13.33</c:v>
                </c:pt>
                <c:pt idx="2720">
                  <c:v>13.94</c:v>
                </c:pt>
                <c:pt idx="2721">
                  <c:v>14.39</c:v>
                </c:pt>
                <c:pt idx="2722">
                  <c:v>14.61</c:v>
                </c:pt>
                <c:pt idx="2723">
                  <c:v>14.08</c:v>
                </c:pt>
                <c:pt idx="2724">
                  <c:v>13.39</c:v>
                </c:pt>
                <c:pt idx="2725">
                  <c:v>14.51</c:v>
                </c:pt>
                <c:pt idx="2726">
                  <c:v>13.56</c:v>
                </c:pt>
                <c:pt idx="2727">
                  <c:v>13.95</c:v>
                </c:pt>
                <c:pt idx="2728">
                  <c:v>14.94</c:v>
                </c:pt>
                <c:pt idx="2729">
                  <c:v>13.74</c:v>
                </c:pt>
                <c:pt idx="2730">
                  <c:v>13.03</c:v>
                </c:pt>
                <c:pt idx="2731">
                  <c:v>14.03</c:v>
                </c:pt>
                <c:pt idx="2732">
                  <c:v>14.18</c:v>
                </c:pt>
                <c:pt idx="2733">
                  <c:v>14.03</c:v>
                </c:pt>
                <c:pt idx="2734">
                  <c:v>14.22</c:v>
                </c:pt>
                <c:pt idx="2735">
                  <c:v>13.66</c:v>
                </c:pt>
                <c:pt idx="2736">
                  <c:v>14.77</c:v>
                </c:pt>
                <c:pt idx="2737">
                  <c:v>14.85</c:v>
                </c:pt>
                <c:pt idx="2738">
                  <c:v>17.600000000000001</c:v>
                </c:pt>
                <c:pt idx="2739">
                  <c:v>17.25</c:v>
                </c:pt>
                <c:pt idx="2740">
                  <c:v>14.49</c:v>
                </c:pt>
                <c:pt idx="2741">
                  <c:v>14.39</c:v>
                </c:pt>
                <c:pt idx="2742">
                  <c:v>14.7</c:v>
                </c:pt>
                <c:pt idx="2743">
                  <c:v>15.47</c:v>
                </c:pt>
                <c:pt idx="2744">
                  <c:v>15.18</c:v>
                </c:pt>
                <c:pt idx="2745">
                  <c:v>14.78</c:v>
                </c:pt>
                <c:pt idx="2746">
                  <c:v>14.77</c:v>
                </c:pt>
                <c:pt idx="2747">
                  <c:v>13.75</c:v>
                </c:pt>
                <c:pt idx="2748">
                  <c:v>13.12</c:v>
                </c:pt>
                <c:pt idx="2749">
                  <c:v>12.65</c:v>
                </c:pt>
                <c:pt idx="2750">
                  <c:v>12.63</c:v>
                </c:pt>
                <c:pt idx="2751">
                  <c:v>13.68</c:v>
                </c:pt>
                <c:pt idx="2752">
                  <c:v>13.27</c:v>
                </c:pt>
                <c:pt idx="2753">
                  <c:v>13.09</c:v>
                </c:pt>
                <c:pt idx="2754">
                  <c:v>15.33</c:v>
                </c:pt>
                <c:pt idx="2755">
                  <c:v>15.08</c:v>
                </c:pt>
                <c:pt idx="2756">
                  <c:v>13.64</c:v>
                </c:pt>
                <c:pt idx="2757">
                  <c:v>13</c:v>
                </c:pt>
                <c:pt idx="2758">
                  <c:v>12.77</c:v>
                </c:pt>
                <c:pt idx="2759">
                  <c:v>13.73</c:v>
                </c:pt>
                <c:pt idx="2760">
                  <c:v>13.9</c:v>
                </c:pt>
                <c:pt idx="2761">
                  <c:v>13.47</c:v>
                </c:pt>
                <c:pt idx="2762">
                  <c:v>13.75</c:v>
                </c:pt>
                <c:pt idx="2763">
                  <c:v>13.73</c:v>
                </c:pt>
                <c:pt idx="2764">
                  <c:v>13.07</c:v>
                </c:pt>
                <c:pt idx="2765">
                  <c:v>13.2</c:v>
                </c:pt>
                <c:pt idx="2766">
                  <c:v>12.79</c:v>
                </c:pt>
                <c:pt idx="2767">
                  <c:v>15.02</c:v>
                </c:pt>
                <c:pt idx="2768">
                  <c:v>18.91</c:v>
                </c:pt>
                <c:pt idx="2769">
                  <c:v>19.309999999999999</c:v>
                </c:pt>
                <c:pt idx="2770">
                  <c:v>15.67</c:v>
                </c:pt>
                <c:pt idx="2771">
                  <c:v>14.88</c:v>
                </c:pt>
                <c:pt idx="2772">
                  <c:v>14.25</c:v>
                </c:pt>
                <c:pt idx="2773">
                  <c:v>15.39</c:v>
                </c:pt>
                <c:pt idx="2774">
                  <c:v>17.57</c:v>
                </c:pt>
                <c:pt idx="2775">
                  <c:v>18.559999999999999</c:v>
                </c:pt>
                <c:pt idx="2776">
                  <c:v>16.41</c:v>
                </c:pt>
                <c:pt idx="2777">
                  <c:v>16.23</c:v>
                </c:pt>
                <c:pt idx="2778">
                  <c:v>15.67</c:v>
                </c:pt>
                <c:pt idx="2779">
                  <c:v>15.33</c:v>
                </c:pt>
                <c:pt idx="2780">
                  <c:v>15.85</c:v>
                </c:pt>
                <c:pt idx="2781">
                  <c:v>17.32</c:v>
                </c:pt>
                <c:pt idx="2782">
                  <c:v>16.47</c:v>
                </c:pt>
                <c:pt idx="2783">
                  <c:v>15.63</c:v>
                </c:pt>
                <c:pt idx="2784">
                  <c:v>14.72</c:v>
                </c:pt>
                <c:pt idx="2785">
                  <c:v>16.21</c:v>
                </c:pt>
                <c:pt idx="2786">
                  <c:v>16.48</c:v>
                </c:pt>
                <c:pt idx="2787">
                  <c:v>16.38</c:v>
                </c:pt>
                <c:pt idx="2788">
                  <c:v>15.15</c:v>
                </c:pt>
                <c:pt idx="2789">
                  <c:v>15.2</c:v>
                </c:pt>
                <c:pt idx="2790">
                  <c:v>13.96</c:v>
                </c:pt>
                <c:pt idx="2791">
                  <c:v>13.45</c:v>
                </c:pt>
                <c:pt idx="2792">
                  <c:v>13.04</c:v>
                </c:pt>
                <c:pt idx="2793">
                  <c:v>12.27</c:v>
                </c:pt>
                <c:pt idx="2794">
                  <c:v>12.2</c:v>
                </c:pt>
                <c:pt idx="2795">
                  <c:v>11.94</c:v>
                </c:pt>
                <c:pt idx="2796">
                  <c:v>11.72</c:v>
                </c:pt>
                <c:pt idx="2797">
                  <c:v>11.79</c:v>
                </c:pt>
                <c:pt idx="2798">
                  <c:v>11.19</c:v>
                </c:pt>
                <c:pt idx="2799">
                  <c:v>11.71</c:v>
                </c:pt>
                <c:pt idx="2800">
                  <c:v>12.37</c:v>
                </c:pt>
                <c:pt idx="2801">
                  <c:v>12.54</c:v>
                </c:pt>
                <c:pt idx="2802">
                  <c:v>12.13</c:v>
                </c:pt>
                <c:pt idx="2803">
                  <c:v>12.13</c:v>
                </c:pt>
                <c:pt idx="2804">
                  <c:v>12.12</c:v>
                </c:pt>
                <c:pt idx="2805">
                  <c:v>12.17</c:v>
                </c:pt>
                <c:pt idx="2806">
                  <c:v>11.84</c:v>
                </c:pt>
                <c:pt idx="2807">
                  <c:v>12.78</c:v>
                </c:pt>
                <c:pt idx="2808">
                  <c:v>12.09</c:v>
                </c:pt>
                <c:pt idx="2809">
                  <c:v>12.51</c:v>
                </c:pt>
                <c:pt idx="2810">
                  <c:v>12.61</c:v>
                </c:pt>
                <c:pt idx="2811">
                  <c:v>13.39</c:v>
                </c:pt>
                <c:pt idx="2812">
                  <c:v>12.67</c:v>
                </c:pt>
                <c:pt idx="2813">
                  <c:v>12.32</c:v>
                </c:pt>
                <c:pt idx="2814">
                  <c:v>11.85</c:v>
                </c:pt>
                <c:pt idx="2815">
                  <c:v>11.9</c:v>
                </c:pt>
                <c:pt idx="2816">
                  <c:v>11.63</c:v>
                </c:pt>
                <c:pt idx="2817">
                  <c:v>11.05</c:v>
                </c:pt>
                <c:pt idx="2818">
                  <c:v>12.44</c:v>
                </c:pt>
                <c:pt idx="2819">
                  <c:v>12.22</c:v>
                </c:pt>
                <c:pt idx="2820">
                  <c:v>12.59</c:v>
                </c:pt>
                <c:pt idx="2821">
                  <c:v>12.94</c:v>
                </c:pt>
                <c:pt idx="2822">
                  <c:v>14.53</c:v>
                </c:pt>
                <c:pt idx="2823">
                  <c:v>12.92</c:v>
                </c:pt>
                <c:pt idx="2824">
                  <c:v>12.5</c:v>
                </c:pt>
                <c:pt idx="2825">
                  <c:v>12.83</c:v>
                </c:pt>
                <c:pt idx="2826">
                  <c:v>11.99</c:v>
                </c:pt>
                <c:pt idx="2827">
                  <c:v>11.79</c:v>
                </c:pt>
                <c:pt idx="2828">
                  <c:v>12.02</c:v>
                </c:pt>
                <c:pt idx="2829">
                  <c:v>11.56</c:v>
                </c:pt>
                <c:pt idx="2830">
                  <c:v>11.69</c:v>
                </c:pt>
                <c:pt idx="2831">
                  <c:v>12.13</c:v>
                </c:pt>
                <c:pt idx="2832">
                  <c:v>12.41</c:v>
                </c:pt>
                <c:pt idx="2833">
                  <c:v>13.92</c:v>
                </c:pt>
                <c:pt idx="2834">
                  <c:v>14.45</c:v>
                </c:pt>
                <c:pt idx="2835">
                  <c:v>14.38</c:v>
                </c:pt>
                <c:pt idx="2836">
                  <c:v>15.23</c:v>
                </c:pt>
                <c:pt idx="2837">
                  <c:v>15.58</c:v>
                </c:pt>
                <c:pt idx="2838">
                  <c:v>15.03</c:v>
                </c:pt>
                <c:pt idx="2839">
                  <c:v>14.74</c:v>
                </c:pt>
                <c:pt idx="2840">
                  <c:v>13.7</c:v>
                </c:pt>
                <c:pt idx="2841">
                  <c:v>12.94</c:v>
                </c:pt>
                <c:pt idx="2842">
                  <c:v>12.87</c:v>
                </c:pt>
                <c:pt idx="2843">
                  <c:v>12.73</c:v>
                </c:pt>
                <c:pt idx="2844">
                  <c:v>12.86</c:v>
                </c:pt>
                <c:pt idx="2845">
                  <c:v>13.55</c:v>
                </c:pt>
                <c:pt idx="2846">
                  <c:v>12.88</c:v>
                </c:pt>
                <c:pt idx="2847">
                  <c:v>13.54</c:v>
                </c:pt>
                <c:pt idx="2848">
                  <c:v>13.47</c:v>
                </c:pt>
                <c:pt idx="2849">
                  <c:v>16.010000000000002</c:v>
                </c:pt>
                <c:pt idx="2850">
                  <c:v>13.72</c:v>
                </c:pt>
                <c:pt idx="2851">
                  <c:v>13.16</c:v>
                </c:pt>
                <c:pt idx="2852">
                  <c:v>13.91</c:v>
                </c:pt>
                <c:pt idx="2853">
                  <c:v>13.45</c:v>
                </c:pt>
                <c:pt idx="2854">
                  <c:v>12.85</c:v>
                </c:pt>
                <c:pt idx="2855">
                  <c:v>12.92</c:v>
                </c:pt>
                <c:pt idx="2856">
                  <c:v>12.47</c:v>
                </c:pt>
                <c:pt idx="2857">
                  <c:v>12.73</c:v>
                </c:pt>
                <c:pt idx="2858">
                  <c:v>12.26</c:v>
                </c:pt>
                <c:pt idx="2859">
                  <c:v>11.79</c:v>
                </c:pt>
                <c:pt idx="2860">
                  <c:v>10.68</c:v>
                </c:pt>
                <c:pt idx="2861">
                  <c:v>11.2</c:v>
                </c:pt>
                <c:pt idx="2862">
                  <c:v>12.51</c:v>
                </c:pt>
                <c:pt idx="2863">
                  <c:v>11.74</c:v>
                </c:pt>
                <c:pt idx="2864">
                  <c:v>12.01</c:v>
                </c:pt>
                <c:pt idx="2865">
                  <c:v>12.01</c:v>
                </c:pt>
                <c:pt idx="2866">
                  <c:v>12.01</c:v>
                </c:pt>
                <c:pt idx="2867">
                  <c:v>12.71</c:v>
                </c:pt>
                <c:pt idx="2868">
                  <c:v>13.62</c:v>
                </c:pt>
                <c:pt idx="2869">
                  <c:v>13.51</c:v>
                </c:pt>
                <c:pt idx="2870">
                  <c:v>13.51</c:v>
                </c:pt>
                <c:pt idx="2871">
                  <c:v>13.37</c:v>
                </c:pt>
                <c:pt idx="2872">
                  <c:v>12.14</c:v>
                </c:pt>
                <c:pt idx="2873">
                  <c:v>11.41</c:v>
                </c:pt>
                <c:pt idx="2874">
                  <c:v>11.12</c:v>
                </c:pt>
                <c:pt idx="2875">
                  <c:v>11.5</c:v>
                </c:pt>
                <c:pt idx="2876">
                  <c:v>11.26</c:v>
                </c:pt>
                <c:pt idx="2877">
                  <c:v>11.76</c:v>
                </c:pt>
                <c:pt idx="2878">
                  <c:v>11.36</c:v>
                </c:pt>
                <c:pt idx="2879">
                  <c:v>10.9</c:v>
                </c:pt>
                <c:pt idx="2880">
                  <c:v>11.07</c:v>
                </c:pt>
                <c:pt idx="2881">
                  <c:v>11.35</c:v>
                </c:pt>
                <c:pt idx="2882">
                  <c:v>11.95</c:v>
                </c:pt>
                <c:pt idx="2883">
                  <c:v>11.99</c:v>
                </c:pt>
                <c:pt idx="2884">
                  <c:v>11.85</c:v>
                </c:pt>
                <c:pt idx="2885">
                  <c:v>11.97</c:v>
                </c:pt>
                <c:pt idx="2886">
                  <c:v>11.95</c:v>
                </c:pt>
                <c:pt idx="2887">
                  <c:v>12.39</c:v>
                </c:pt>
                <c:pt idx="2888">
                  <c:v>12.69</c:v>
                </c:pt>
                <c:pt idx="2889">
                  <c:v>12.48</c:v>
                </c:pt>
                <c:pt idx="2890">
                  <c:v>13.29</c:v>
                </c:pt>
                <c:pt idx="2891">
                  <c:v>14.81</c:v>
                </c:pt>
                <c:pt idx="2892">
                  <c:v>15.16</c:v>
                </c:pt>
                <c:pt idx="2893">
                  <c:v>16.14</c:v>
                </c:pt>
                <c:pt idx="2894">
                  <c:v>17.559999999999999</c:v>
                </c:pt>
                <c:pt idx="2895">
                  <c:v>18.850000000000001</c:v>
                </c:pt>
                <c:pt idx="2896">
                  <c:v>30.18</c:v>
                </c:pt>
                <c:pt idx="2897">
                  <c:v>21.37</c:v>
                </c:pt>
                <c:pt idx="2898">
                  <c:v>32.04</c:v>
                </c:pt>
                <c:pt idx="2899">
                  <c:v>34.74</c:v>
                </c:pt>
                <c:pt idx="2900">
                  <c:v>28.16</c:v>
                </c:pt>
                <c:pt idx="2901">
                  <c:v>25.95</c:v>
                </c:pt>
                <c:pt idx="2902">
                  <c:v>20.71</c:v>
                </c:pt>
                <c:pt idx="2903">
                  <c:v>20.52</c:v>
                </c:pt>
                <c:pt idx="2904">
                  <c:v>17.760000000000002</c:v>
                </c:pt>
                <c:pt idx="2905">
                  <c:v>19.13</c:v>
                </c:pt>
                <c:pt idx="2906">
                  <c:v>18.64</c:v>
                </c:pt>
                <c:pt idx="2907">
                  <c:v>18.649999999999999</c:v>
                </c:pt>
                <c:pt idx="2908">
                  <c:v>18.690000000000001</c:v>
                </c:pt>
                <c:pt idx="2909">
                  <c:v>18.18</c:v>
                </c:pt>
                <c:pt idx="2910">
                  <c:v>16.77</c:v>
                </c:pt>
                <c:pt idx="2911">
                  <c:v>17.59</c:v>
                </c:pt>
                <c:pt idx="2912">
                  <c:v>18</c:v>
                </c:pt>
                <c:pt idx="2913">
                  <c:v>20.57</c:v>
                </c:pt>
                <c:pt idx="2914">
                  <c:v>23.39</c:v>
                </c:pt>
                <c:pt idx="2915">
                  <c:v>18.89</c:v>
                </c:pt>
                <c:pt idx="2916">
                  <c:v>18.690000000000001</c:v>
                </c:pt>
                <c:pt idx="2917">
                  <c:v>18.149999999999999</c:v>
                </c:pt>
                <c:pt idx="2918">
                  <c:v>16.61</c:v>
                </c:pt>
                <c:pt idx="2919">
                  <c:v>15.41</c:v>
                </c:pt>
                <c:pt idx="2920">
                  <c:v>15.4</c:v>
                </c:pt>
                <c:pt idx="2921">
                  <c:v>16.62</c:v>
                </c:pt>
                <c:pt idx="2922">
                  <c:v>16.91</c:v>
                </c:pt>
                <c:pt idx="2923">
                  <c:v>15.22</c:v>
                </c:pt>
                <c:pt idx="2924">
                  <c:v>13.39</c:v>
                </c:pt>
                <c:pt idx="2925">
                  <c:v>16.5</c:v>
                </c:pt>
                <c:pt idx="2926">
                  <c:v>15.38</c:v>
                </c:pt>
                <c:pt idx="2927">
                  <c:v>14.85</c:v>
                </c:pt>
                <c:pt idx="2928">
                  <c:v>18.55</c:v>
                </c:pt>
                <c:pt idx="2929">
                  <c:v>21.08</c:v>
                </c:pt>
                <c:pt idx="2930">
                  <c:v>22.05</c:v>
                </c:pt>
                <c:pt idx="2931">
                  <c:v>18.98</c:v>
                </c:pt>
                <c:pt idx="2932">
                  <c:v>19.690000000000001</c:v>
                </c:pt>
                <c:pt idx="2933">
                  <c:v>17.440000000000001</c:v>
                </c:pt>
                <c:pt idx="2934">
                  <c:v>17.440000000000001</c:v>
                </c:pt>
                <c:pt idx="2935">
                  <c:v>17.440000000000001</c:v>
                </c:pt>
                <c:pt idx="2936">
                  <c:v>18.809999999999999</c:v>
                </c:pt>
                <c:pt idx="2937">
                  <c:v>19.579999999999998</c:v>
                </c:pt>
                <c:pt idx="2938">
                  <c:v>16.899999999999999</c:v>
                </c:pt>
                <c:pt idx="2939">
                  <c:v>17.440000000000001</c:v>
                </c:pt>
                <c:pt idx="2940">
                  <c:v>17.350000000000001</c:v>
                </c:pt>
                <c:pt idx="2941">
                  <c:v>16.32</c:v>
                </c:pt>
                <c:pt idx="2942">
                  <c:v>16.98</c:v>
                </c:pt>
                <c:pt idx="2943">
                  <c:v>15.81</c:v>
                </c:pt>
                <c:pt idx="2944">
                  <c:v>15.3</c:v>
                </c:pt>
                <c:pt idx="2945">
                  <c:v>14.5</c:v>
                </c:pt>
                <c:pt idx="2946">
                  <c:v>13.29</c:v>
                </c:pt>
                <c:pt idx="2947">
                  <c:v>13.04</c:v>
                </c:pt>
                <c:pt idx="2948">
                  <c:v>13.74</c:v>
                </c:pt>
                <c:pt idx="2949">
                  <c:v>13.76</c:v>
                </c:pt>
                <c:pt idx="2950">
                  <c:v>13.33</c:v>
                </c:pt>
                <c:pt idx="2951">
                  <c:v>13.41</c:v>
                </c:pt>
                <c:pt idx="2952">
                  <c:v>14.66</c:v>
                </c:pt>
                <c:pt idx="2953">
                  <c:v>13.68</c:v>
                </c:pt>
                <c:pt idx="2954">
                  <c:v>13.13</c:v>
                </c:pt>
                <c:pt idx="2955">
                  <c:v>13.72</c:v>
                </c:pt>
                <c:pt idx="2956">
                  <c:v>13.72</c:v>
                </c:pt>
                <c:pt idx="2957">
                  <c:v>13.53</c:v>
                </c:pt>
                <c:pt idx="2958">
                  <c:v>14.46</c:v>
                </c:pt>
                <c:pt idx="2959">
                  <c:v>13.42</c:v>
                </c:pt>
                <c:pt idx="2960">
                  <c:v>13.32</c:v>
                </c:pt>
                <c:pt idx="2961">
                  <c:v>13.72</c:v>
                </c:pt>
                <c:pt idx="2962">
                  <c:v>13.35</c:v>
                </c:pt>
                <c:pt idx="2963">
                  <c:v>12.82</c:v>
                </c:pt>
                <c:pt idx="2964">
                  <c:v>12.44</c:v>
                </c:pt>
                <c:pt idx="2965">
                  <c:v>12.64</c:v>
                </c:pt>
                <c:pt idx="2966">
                  <c:v>12.68</c:v>
                </c:pt>
                <c:pt idx="2967">
                  <c:v>13.57</c:v>
                </c:pt>
                <c:pt idx="2968">
                  <c:v>13.08</c:v>
                </c:pt>
                <c:pt idx="2969">
                  <c:v>13.97</c:v>
                </c:pt>
                <c:pt idx="2970">
                  <c:v>13.78</c:v>
                </c:pt>
                <c:pt idx="2971">
                  <c:v>12.98</c:v>
                </c:pt>
                <c:pt idx="2972">
                  <c:v>15.06</c:v>
                </c:pt>
                <c:pt idx="2973">
                  <c:v>15.69</c:v>
                </c:pt>
                <c:pt idx="2974">
                  <c:v>16.02</c:v>
                </c:pt>
                <c:pt idx="2975">
                  <c:v>17.78</c:v>
                </c:pt>
                <c:pt idx="2976">
                  <c:v>20.149999999999999</c:v>
                </c:pt>
                <c:pt idx="2977">
                  <c:v>18.34</c:v>
                </c:pt>
                <c:pt idx="2978">
                  <c:v>17.649999999999999</c:v>
                </c:pt>
                <c:pt idx="2979">
                  <c:v>15.62</c:v>
                </c:pt>
                <c:pt idx="2980">
                  <c:v>14.36</c:v>
                </c:pt>
                <c:pt idx="2981">
                  <c:v>14.8</c:v>
                </c:pt>
                <c:pt idx="2982">
                  <c:v>14.8</c:v>
                </c:pt>
                <c:pt idx="2983">
                  <c:v>14.42</c:v>
                </c:pt>
                <c:pt idx="2984">
                  <c:v>14.96</c:v>
                </c:pt>
                <c:pt idx="2985">
                  <c:v>13.99</c:v>
                </c:pt>
                <c:pt idx="2986">
                  <c:v>13.69</c:v>
                </c:pt>
                <c:pt idx="2987">
                  <c:v>13.2</c:v>
                </c:pt>
                <c:pt idx="2988">
                  <c:v>11.44</c:v>
                </c:pt>
                <c:pt idx="2989">
                  <c:v>12.13</c:v>
                </c:pt>
                <c:pt idx="2990">
                  <c:v>13.76</c:v>
                </c:pt>
                <c:pt idx="2991">
                  <c:v>14.87</c:v>
                </c:pt>
                <c:pt idx="2992">
                  <c:v>13.98</c:v>
                </c:pt>
                <c:pt idx="2993">
                  <c:v>16.09</c:v>
                </c:pt>
                <c:pt idx="2994">
                  <c:v>14.21</c:v>
                </c:pt>
                <c:pt idx="2995">
                  <c:v>17.87</c:v>
                </c:pt>
                <c:pt idx="2996">
                  <c:v>17.239999999999998</c:v>
                </c:pt>
                <c:pt idx="2997">
                  <c:v>17.18</c:v>
                </c:pt>
                <c:pt idx="2998">
                  <c:v>18.420000000000002</c:v>
                </c:pt>
                <c:pt idx="2999">
                  <c:v>16.63</c:v>
                </c:pt>
                <c:pt idx="3000">
                  <c:v>18</c:v>
                </c:pt>
                <c:pt idx="3001">
                  <c:v>16.39</c:v>
                </c:pt>
                <c:pt idx="3002">
                  <c:v>16.22</c:v>
                </c:pt>
                <c:pt idx="3003">
                  <c:v>15.73</c:v>
                </c:pt>
                <c:pt idx="3004">
                  <c:v>14.74</c:v>
                </c:pt>
                <c:pt idx="3005">
                  <c:v>14.07</c:v>
                </c:pt>
                <c:pt idx="3006">
                  <c:v>12.99</c:v>
                </c:pt>
                <c:pt idx="3007">
                  <c:v>14.6</c:v>
                </c:pt>
                <c:pt idx="3008">
                  <c:v>13.46</c:v>
                </c:pt>
                <c:pt idx="3009">
                  <c:v>12.8</c:v>
                </c:pt>
                <c:pt idx="3010">
                  <c:v>13.03</c:v>
                </c:pt>
                <c:pt idx="3011">
                  <c:v>12.56</c:v>
                </c:pt>
                <c:pt idx="3012">
                  <c:v>11.96</c:v>
                </c:pt>
                <c:pt idx="3013">
                  <c:v>12.85</c:v>
                </c:pt>
                <c:pt idx="3014">
                  <c:v>13.77</c:v>
                </c:pt>
                <c:pt idx="3015">
                  <c:v>14.19</c:v>
                </c:pt>
                <c:pt idx="3016">
                  <c:v>12.73</c:v>
                </c:pt>
                <c:pt idx="3017">
                  <c:v>13.5</c:v>
                </c:pt>
                <c:pt idx="3018">
                  <c:v>12.14</c:v>
                </c:pt>
                <c:pt idx="3019">
                  <c:v>11.66</c:v>
                </c:pt>
                <c:pt idx="3020">
                  <c:v>12.71</c:v>
                </c:pt>
                <c:pt idx="3021">
                  <c:v>12.56</c:v>
                </c:pt>
                <c:pt idx="3022">
                  <c:v>13.03</c:v>
                </c:pt>
                <c:pt idx="3023">
                  <c:v>14.51</c:v>
                </c:pt>
                <c:pt idx="3024">
                  <c:v>13.4</c:v>
                </c:pt>
                <c:pt idx="3025">
                  <c:v>13.47</c:v>
                </c:pt>
                <c:pt idx="3026">
                  <c:v>12.63</c:v>
                </c:pt>
                <c:pt idx="3027">
                  <c:v>12.87</c:v>
                </c:pt>
                <c:pt idx="3028">
                  <c:v>12.49</c:v>
                </c:pt>
                <c:pt idx="3029">
                  <c:v>15.11</c:v>
                </c:pt>
                <c:pt idx="3030">
                  <c:v>15.94</c:v>
                </c:pt>
                <c:pt idx="3031">
                  <c:v>15.86</c:v>
                </c:pt>
                <c:pt idx="3032">
                  <c:v>18.48</c:v>
                </c:pt>
                <c:pt idx="3033">
                  <c:v>16.260000000000002</c:v>
                </c:pt>
                <c:pt idx="3034">
                  <c:v>16.100000000000001</c:v>
                </c:pt>
                <c:pt idx="3035">
                  <c:v>14.5</c:v>
                </c:pt>
                <c:pt idx="3036">
                  <c:v>13.87</c:v>
                </c:pt>
                <c:pt idx="3037">
                  <c:v>13.85</c:v>
                </c:pt>
                <c:pt idx="3038">
                  <c:v>13.64</c:v>
                </c:pt>
                <c:pt idx="3039">
                  <c:v>13.19</c:v>
                </c:pt>
                <c:pt idx="3040">
                  <c:v>13.11</c:v>
                </c:pt>
                <c:pt idx="3041">
                  <c:v>13.16</c:v>
                </c:pt>
                <c:pt idx="3042">
                  <c:v>12.99</c:v>
                </c:pt>
                <c:pt idx="3043">
                  <c:v>14.15</c:v>
                </c:pt>
                <c:pt idx="3044">
                  <c:v>15.63</c:v>
                </c:pt>
                <c:pt idx="3045">
                  <c:v>15.49</c:v>
                </c:pt>
                <c:pt idx="3046">
                  <c:v>16.39</c:v>
                </c:pt>
                <c:pt idx="3047">
                  <c:v>17.29</c:v>
                </c:pt>
                <c:pt idx="3048">
                  <c:v>17.100000000000001</c:v>
                </c:pt>
                <c:pt idx="3049">
                  <c:v>16.45</c:v>
                </c:pt>
                <c:pt idx="3050">
                  <c:v>15.89</c:v>
                </c:pt>
                <c:pt idx="3051">
                  <c:v>15.79</c:v>
                </c:pt>
                <c:pt idx="3052">
                  <c:v>15.32</c:v>
                </c:pt>
                <c:pt idx="3053">
                  <c:v>14.59</c:v>
                </c:pt>
                <c:pt idx="3054">
                  <c:v>13.9</c:v>
                </c:pt>
                <c:pt idx="3055">
                  <c:v>14.57</c:v>
                </c:pt>
                <c:pt idx="3056">
                  <c:v>14.36</c:v>
                </c:pt>
                <c:pt idx="3057">
                  <c:v>13.53</c:v>
                </c:pt>
                <c:pt idx="3058">
                  <c:v>13.18</c:v>
                </c:pt>
                <c:pt idx="3059">
                  <c:v>12.82</c:v>
                </c:pt>
                <c:pt idx="3060">
                  <c:v>13.73</c:v>
                </c:pt>
                <c:pt idx="3061">
                  <c:v>13.16</c:v>
                </c:pt>
                <c:pt idx="3062">
                  <c:v>12.85</c:v>
                </c:pt>
                <c:pt idx="3063">
                  <c:v>13.17</c:v>
                </c:pt>
                <c:pt idx="3064">
                  <c:v>14.76</c:v>
                </c:pt>
                <c:pt idx="3065">
                  <c:v>14.23</c:v>
                </c:pt>
                <c:pt idx="3066">
                  <c:v>15.48</c:v>
                </c:pt>
                <c:pt idx="3067">
                  <c:v>15.48</c:v>
                </c:pt>
                <c:pt idx="3068">
                  <c:v>16.02</c:v>
                </c:pt>
                <c:pt idx="3069">
                  <c:v>16.68</c:v>
                </c:pt>
                <c:pt idx="3070">
                  <c:v>17.63</c:v>
                </c:pt>
                <c:pt idx="3071">
                  <c:v>16.899999999999999</c:v>
                </c:pt>
                <c:pt idx="3072">
                  <c:v>18.399999999999999</c:v>
                </c:pt>
                <c:pt idx="3073">
                  <c:v>21.24</c:v>
                </c:pt>
                <c:pt idx="3074">
                  <c:v>20.21</c:v>
                </c:pt>
                <c:pt idx="3075">
                  <c:v>19.07</c:v>
                </c:pt>
                <c:pt idx="3076">
                  <c:v>16.829999999999998</c:v>
                </c:pt>
                <c:pt idx="3077">
                  <c:v>17.02</c:v>
                </c:pt>
                <c:pt idx="3078">
                  <c:v>18.170000000000002</c:v>
                </c:pt>
                <c:pt idx="3079">
                  <c:v>18.78</c:v>
                </c:pt>
                <c:pt idx="3080">
                  <c:v>19.36</c:v>
                </c:pt>
                <c:pt idx="3081">
                  <c:v>21.36</c:v>
                </c:pt>
                <c:pt idx="3082">
                  <c:v>21.98</c:v>
                </c:pt>
                <c:pt idx="3083">
                  <c:v>20.76</c:v>
                </c:pt>
                <c:pt idx="3084">
                  <c:v>23.74</c:v>
                </c:pt>
                <c:pt idx="3085">
                  <c:v>22.29</c:v>
                </c:pt>
                <c:pt idx="3086">
                  <c:v>22.22</c:v>
                </c:pt>
                <c:pt idx="3087">
                  <c:v>20.3</c:v>
                </c:pt>
                <c:pt idx="3088">
                  <c:v>18.989999999999998</c:v>
                </c:pt>
                <c:pt idx="3089">
                  <c:v>18.850000000000001</c:v>
                </c:pt>
                <c:pt idx="3090">
                  <c:v>18.329999999999998</c:v>
                </c:pt>
                <c:pt idx="3091">
                  <c:v>18.11</c:v>
                </c:pt>
                <c:pt idx="3092">
                  <c:v>16.43</c:v>
                </c:pt>
                <c:pt idx="3093">
                  <c:v>15.88</c:v>
                </c:pt>
                <c:pt idx="3094">
                  <c:v>16.38</c:v>
                </c:pt>
                <c:pt idx="3095">
                  <c:v>17.86</c:v>
                </c:pt>
                <c:pt idx="3096">
                  <c:v>17.03</c:v>
                </c:pt>
                <c:pt idx="3097">
                  <c:v>18.45</c:v>
                </c:pt>
                <c:pt idx="3098">
                  <c:v>20.149999999999999</c:v>
                </c:pt>
                <c:pt idx="3099">
                  <c:v>18.079999999999998</c:v>
                </c:pt>
                <c:pt idx="3100">
                  <c:v>18.03</c:v>
                </c:pt>
                <c:pt idx="3101">
                  <c:v>19.96</c:v>
                </c:pt>
                <c:pt idx="3102">
                  <c:v>18.239999999999998</c:v>
                </c:pt>
                <c:pt idx="3103">
                  <c:v>19.29</c:v>
                </c:pt>
                <c:pt idx="3104">
                  <c:v>18.97</c:v>
                </c:pt>
                <c:pt idx="3105">
                  <c:v>18.420000000000002</c:v>
                </c:pt>
                <c:pt idx="3106">
                  <c:v>18.48</c:v>
                </c:pt>
                <c:pt idx="3107">
                  <c:v>18.600000000000001</c:v>
                </c:pt>
                <c:pt idx="3108">
                  <c:v>18.61</c:v>
                </c:pt>
                <c:pt idx="3109">
                  <c:v>18.489999999999998</c:v>
                </c:pt>
                <c:pt idx="3110">
                  <c:v>16.920000000000002</c:v>
                </c:pt>
                <c:pt idx="3111">
                  <c:v>17.21</c:v>
                </c:pt>
                <c:pt idx="3112">
                  <c:v>19.09</c:v>
                </c:pt>
                <c:pt idx="3113">
                  <c:v>24.62</c:v>
                </c:pt>
                <c:pt idx="3114">
                  <c:v>21.67</c:v>
                </c:pt>
                <c:pt idx="3115">
                  <c:v>23.66</c:v>
                </c:pt>
                <c:pt idx="3116">
                  <c:v>21.09</c:v>
                </c:pt>
                <c:pt idx="3117">
                  <c:v>19.73</c:v>
                </c:pt>
                <c:pt idx="3118">
                  <c:v>19.18</c:v>
                </c:pt>
                <c:pt idx="3119">
                  <c:v>19.16</c:v>
                </c:pt>
                <c:pt idx="3120">
                  <c:v>19.82</c:v>
                </c:pt>
                <c:pt idx="3121">
                  <c:v>20.04</c:v>
                </c:pt>
                <c:pt idx="3122">
                  <c:v>19.600000000000001</c:v>
                </c:pt>
                <c:pt idx="3123">
                  <c:v>20.73</c:v>
                </c:pt>
                <c:pt idx="3124">
                  <c:v>20.399999999999999</c:v>
                </c:pt>
                <c:pt idx="3125">
                  <c:v>20.399999999999999</c:v>
                </c:pt>
                <c:pt idx="3126">
                  <c:v>20.399999999999999</c:v>
                </c:pt>
                <c:pt idx="3127">
                  <c:v>20.399999999999999</c:v>
                </c:pt>
                <c:pt idx="3128">
                  <c:v>25.69</c:v>
                </c:pt>
                <c:pt idx="3129">
                  <c:v>23.86</c:v>
                </c:pt>
                <c:pt idx="3130">
                  <c:v>23.86</c:v>
                </c:pt>
                <c:pt idx="3131">
                  <c:v>23.86</c:v>
                </c:pt>
                <c:pt idx="3132">
                  <c:v>23.39</c:v>
                </c:pt>
                <c:pt idx="3133">
                  <c:v>23</c:v>
                </c:pt>
                <c:pt idx="3134">
                  <c:v>20.48</c:v>
                </c:pt>
                <c:pt idx="3135">
                  <c:v>20.149999999999999</c:v>
                </c:pt>
                <c:pt idx="3136">
                  <c:v>19.48</c:v>
                </c:pt>
                <c:pt idx="3137">
                  <c:v>19</c:v>
                </c:pt>
                <c:pt idx="3138">
                  <c:v>18.690000000000001</c:v>
                </c:pt>
                <c:pt idx="3139">
                  <c:v>17.420000000000002</c:v>
                </c:pt>
                <c:pt idx="3140">
                  <c:v>17.899999999999999</c:v>
                </c:pt>
                <c:pt idx="3141">
                  <c:v>16.93</c:v>
                </c:pt>
                <c:pt idx="3142">
                  <c:v>15.72</c:v>
                </c:pt>
                <c:pt idx="3143">
                  <c:v>15.41</c:v>
                </c:pt>
                <c:pt idx="3144">
                  <c:v>14.28</c:v>
                </c:pt>
                <c:pt idx="3145">
                  <c:v>15.38</c:v>
                </c:pt>
                <c:pt idx="3146">
                  <c:v>16</c:v>
                </c:pt>
                <c:pt idx="3147">
                  <c:v>16.48</c:v>
                </c:pt>
                <c:pt idx="3148">
                  <c:v>15.56</c:v>
                </c:pt>
                <c:pt idx="3149">
                  <c:v>14.78</c:v>
                </c:pt>
                <c:pt idx="3150">
                  <c:v>16.16</c:v>
                </c:pt>
                <c:pt idx="3151">
                  <c:v>16.05</c:v>
                </c:pt>
                <c:pt idx="3152">
                  <c:v>16.02</c:v>
                </c:pt>
                <c:pt idx="3153">
                  <c:v>15.11</c:v>
                </c:pt>
                <c:pt idx="3154">
                  <c:v>13.99</c:v>
                </c:pt>
                <c:pt idx="3155">
                  <c:v>14.21</c:v>
                </c:pt>
                <c:pt idx="3156">
                  <c:v>13.58</c:v>
                </c:pt>
                <c:pt idx="3157">
                  <c:v>13.62</c:v>
                </c:pt>
                <c:pt idx="3158">
                  <c:v>16.170000000000002</c:v>
                </c:pt>
                <c:pt idx="3159">
                  <c:v>16.309999999999999</c:v>
                </c:pt>
                <c:pt idx="3160">
                  <c:v>15.22</c:v>
                </c:pt>
                <c:pt idx="3161">
                  <c:v>14.28</c:v>
                </c:pt>
                <c:pt idx="3162">
                  <c:v>13.97</c:v>
                </c:pt>
                <c:pt idx="3163">
                  <c:v>15.76</c:v>
                </c:pt>
                <c:pt idx="3164">
                  <c:v>14.29</c:v>
                </c:pt>
                <c:pt idx="3165">
                  <c:v>14.54</c:v>
                </c:pt>
                <c:pt idx="3166">
                  <c:v>14.61</c:v>
                </c:pt>
                <c:pt idx="3167">
                  <c:v>14.27</c:v>
                </c:pt>
                <c:pt idx="3168">
                  <c:v>14.34</c:v>
                </c:pt>
                <c:pt idx="3169">
                  <c:v>13.98</c:v>
                </c:pt>
                <c:pt idx="3170">
                  <c:v>13.85</c:v>
                </c:pt>
                <c:pt idx="3171">
                  <c:v>13.89</c:v>
                </c:pt>
                <c:pt idx="3172">
                  <c:v>14.35</c:v>
                </c:pt>
                <c:pt idx="3173">
                  <c:v>13.59</c:v>
                </c:pt>
                <c:pt idx="3174">
                  <c:v>13.37</c:v>
                </c:pt>
                <c:pt idx="3175">
                  <c:v>13.65</c:v>
                </c:pt>
                <c:pt idx="3176">
                  <c:v>13.51</c:v>
                </c:pt>
                <c:pt idx="3177">
                  <c:v>13.44</c:v>
                </c:pt>
                <c:pt idx="3178">
                  <c:v>13.87</c:v>
                </c:pt>
                <c:pt idx="3179">
                  <c:v>14.41</c:v>
                </c:pt>
                <c:pt idx="3180">
                  <c:v>14.15</c:v>
                </c:pt>
                <c:pt idx="3181">
                  <c:v>13.84</c:v>
                </c:pt>
                <c:pt idx="3182">
                  <c:v>13.95</c:v>
                </c:pt>
                <c:pt idx="3183">
                  <c:v>13.65</c:v>
                </c:pt>
                <c:pt idx="3184">
                  <c:v>12.92</c:v>
                </c:pt>
                <c:pt idx="3185">
                  <c:v>13.21</c:v>
                </c:pt>
                <c:pt idx="3186">
                  <c:v>13</c:v>
                </c:pt>
                <c:pt idx="3187">
                  <c:v>14.48</c:v>
                </c:pt>
                <c:pt idx="3188">
                  <c:v>15.69</c:v>
                </c:pt>
                <c:pt idx="3189">
                  <c:v>17.68</c:v>
                </c:pt>
                <c:pt idx="3190">
                  <c:v>17.34</c:v>
                </c:pt>
                <c:pt idx="3191">
                  <c:v>15.85</c:v>
                </c:pt>
                <c:pt idx="3192">
                  <c:v>16.329999999999998</c:v>
                </c:pt>
                <c:pt idx="3193">
                  <c:v>16.670000000000002</c:v>
                </c:pt>
                <c:pt idx="3194">
                  <c:v>15.27</c:v>
                </c:pt>
                <c:pt idx="3195">
                  <c:v>14.79</c:v>
                </c:pt>
                <c:pt idx="3196">
                  <c:v>14.78</c:v>
                </c:pt>
                <c:pt idx="3197">
                  <c:v>14.19</c:v>
                </c:pt>
                <c:pt idx="3198">
                  <c:v>14.25</c:v>
                </c:pt>
                <c:pt idx="3199">
                  <c:v>13.55</c:v>
                </c:pt>
                <c:pt idx="3200">
                  <c:v>14.6</c:v>
                </c:pt>
                <c:pt idx="3201">
                  <c:v>14.52</c:v>
                </c:pt>
                <c:pt idx="3202">
                  <c:v>14.28</c:v>
                </c:pt>
                <c:pt idx="3203">
                  <c:v>12.59</c:v>
                </c:pt>
                <c:pt idx="3204">
                  <c:v>11.88</c:v>
                </c:pt>
                <c:pt idx="3205">
                  <c:v>11.49</c:v>
                </c:pt>
                <c:pt idx="3206">
                  <c:v>11.3</c:v>
                </c:pt>
                <c:pt idx="3207">
                  <c:v>11.27</c:v>
                </c:pt>
                <c:pt idx="3208">
                  <c:v>11.01</c:v>
                </c:pt>
                <c:pt idx="3209">
                  <c:v>11.01</c:v>
                </c:pt>
                <c:pt idx="3210">
                  <c:v>11.01</c:v>
                </c:pt>
                <c:pt idx="3211">
                  <c:v>12.2</c:v>
                </c:pt>
                <c:pt idx="3212">
                  <c:v>12.54</c:v>
                </c:pt>
                <c:pt idx="3213">
                  <c:v>12.96</c:v>
                </c:pt>
                <c:pt idx="3214">
                  <c:v>12.6</c:v>
                </c:pt>
                <c:pt idx="3215">
                  <c:v>13.03</c:v>
                </c:pt>
                <c:pt idx="3216">
                  <c:v>13.26</c:v>
                </c:pt>
                <c:pt idx="3217">
                  <c:v>13.26</c:v>
                </c:pt>
                <c:pt idx="3218">
                  <c:v>14.34</c:v>
                </c:pt>
                <c:pt idx="3219">
                  <c:v>13.38</c:v>
                </c:pt>
                <c:pt idx="3220">
                  <c:v>15.74</c:v>
                </c:pt>
                <c:pt idx="3221">
                  <c:v>18.04</c:v>
                </c:pt>
                <c:pt idx="3222">
                  <c:v>17.64</c:v>
                </c:pt>
                <c:pt idx="3223">
                  <c:v>20.04</c:v>
                </c:pt>
                <c:pt idx="3224">
                  <c:v>18.510000000000002</c:v>
                </c:pt>
                <c:pt idx="3225">
                  <c:v>19.43</c:v>
                </c:pt>
                <c:pt idx="3226">
                  <c:v>17.559999999999999</c:v>
                </c:pt>
                <c:pt idx="3227">
                  <c:v>16.75</c:v>
                </c:pt>
                <c:pt idx="3228">
                  <c:v>15.06</c:v>
                </c:pt>
                <c:pt idx="3229">
                  <c:v>14.98</c:v>
                </c:pt>
                <c:pt idx="3230">
                  <c:v>17.38</c:v>
                </c:pt>
                <c:pt idx="3231">
                  <c:v>15.83</c:v>
                </c:pt>
                <c:pt idx="3232">
                  <c:v>15.45</c:v>
                </c:pt>
                <c:pt idx="3233">
                  <c:v>17.64</c:v>
                </c:pt>
                <c:pt idx="3234">
                  <c:v>16.71</c:v>
                </c:pt>
                <c:pt idx="3235">
                  <c:v>16.239999999999998</c:v>
                </c:pt>
                <c:pt idx="3236">
                  <c:v>16.170000000000002</c:v>
                </c:pt>
                <c:pt idx="3237">
                  <c:v>17.78</c:v>
                </c:pt>
                <c:pt idx="3238">
                  <c:v>16.760000000000002</c:v>
                </c:pt>
                <c:pt idx="3239">
                  <c:v>17.420000000000002</c:v>
                </c:pt>
                <c:pt idx="3240">
                  <c:v>17.239999999999998</c:v>
                </c:pt>
                <c:pt idx="3241">
                  <c:v>16.420000000000002</c:v>
                </c:pt>
                <c:pt idx="3242">
                  <c:v>16.100000000000001</c:v>
                </c:pt>
                <c:pt idx="3243">
                  <c:v>15.63</c:v>
                </c:pt>
                <c:pt idx="3244">
                  <c:v>14.91</c:v>
                </c:pt>
                <c:pt idx="3245">
                  <c:v>14.91</c:v>
                </c:pt>
                <c:pt idx="3246">
                  <c:v>14.8</c:v>
                </c:pt>
                <c:pt idx="3247">
                  <c:v>14.94</c:v>
                </c:pt>
                <c:pt idx="3248">
                  <c:v>14.37</c:v>
                </c:pt>
                <c:pt idx="3249">
                  <c:v>14.36</c:v>
                </c:pt>
                <c:pt idx="3250">
                  <c:v>14.03</c:v>
                </c:pt>
                <c:pt idx="3251">
                  <c:v>13.27</c:v>
                </c:pt>
                <c:pt idx="3252">
                  <c:v>13.66</c:v>
                </c:pt>
                <c:pt idx="3253">
                  <c:v>13.35</c:v>
                </c:pt>
                <c:pt idx="3254">
                  <c:v>13.39</c:v>
                </c:pt>
                <c:pt idx="3255">
                  <c:v>13.97</c:v>
                </c:pt>
                <c:pt idx="3256">
                  <c:v>13.98</c:v>
                </c:pt>
                <c:pt idx="3257">
                  <c:v>14.06</c:v>
                </c:pt>
                <c:pt idx="3258">
                  <c:v>14.12</c:v>
                </c:pt>
                <c:pt idx="3259">
                  <c:v>13.73</c:v>
                </c:pt>
                <c:pt idx="3260">
                  <c:v>12.38</c:v>
                </c:pt>
                <c:pt idx="3261">
                  <c:v>11.84</c:v>
                </c:pt>
                <c:pt idx="3262">
                  <c:v>11.7</c:v>
                </c:pt>
                <c:pt idx="3263">
                  <c:v>11.77</c:v>
                </c:pt>
                <c:pt idx="3264">
                  <c:v>12.42</c:v>
                </c:pt>
                <c:pt idx="3265">
                  <c:v>12.62</c:v>
                </c:pt>
                <c:pt idx="3266">
                  <c:v>12.75</c:v>
                </c:pt>
                <c:pt idx="3267">
                  <c:v>12.82</c:v>
                </c:pt>
                <c:pt idx="3268">
                  <c:v>12.47</c:v>
                </c:pt>
                <c:pt idx="3269">
                  <c:v>12.39</c:v>
                </c:pt>
                <c:pt idx="3270">
                  <c:v>12.61</c:v>
                </c:pt>
                <c:pt idx="3271">
                  <c:v>12.16</c:v>
                </c:pt>
                <c:pt idx="3272">
                  <c:v>12.6</c:v>
                </c:pt>
                <c:pt idx="3273">
                  <c:v>13.33</c:v>
                </c:pt>
                <c:pt idx="3274">
                  <c:v>13.7</c:v>
                </c:pt>
                <c:pt idx="3275">
                  <c:v>13.55</c:v>
                </c:pt>
                <c:pt idx="3276">
                  <c:v>12.71</c:v>
                </c:pt>
                <c:pt idx="3277">
                  <c:v>13.12</c:v>
                </c:pt>
                <c:pt idx="3278">
                  <c:v>13.27</c:v>
                </c:pt>
                <c:pt idx="3279">
                  <c:v>12.67</c:v>
                </c:pt>
                <c:pt idx="3280">
                  <c:v>12.64</c:v>
                </c:pt>
                <c:pt idx="3281">
                  <c:v>14.47</c:v>
                </c:pt>
                <c:pt idx="3282">
                  <c:v>14.39</c:v>
                </c:pt>
                <c:pt idx="3283">
                  <c:v>13.73</c:v>
                </c:pt>
                <c:pt idx="3284">
                  <c:v>18.350000000000001</c:v>
                </c:pt>
                <c:pt idx="3285">
                  <c:v>21.06</c:v>
                </c:pt>
                <c:pt idx="3286">
                  <c:v>21.38</c:v>
                </c:pt>
                <c:pt idx="3287">
                  <c:v>21.04</c:v>
                </c:pt>
                <c:pt idx="3288">
                  <c:v>18</c:v>
                </c:pt>
                <c:pt idx="3289">
                  <c:v>18.95</c:v>
                </c:pt>
                <c:pt idx="3290">
                  <c:v>19.25</c:v>
                </c:pt>
                <c:pt idx="3291">
                  <c:v>18.62</c:v>
                </c:pt>
                <c:pt idx="3292">
                  <c:v>22.06</c:v>
                </c:pt>
                <c:pt idx="3293">
                  <c:v>22.54</c:v>
                </c:pt>
                <c:pt idx="3294">
                  <c:v>20.38</c:v>
                </c:pt>
                <c:pt idx="3295">
                  <c:v>18.260000000000002</c:v>
                </c:pt>
                <c:pt idx="3296">
                  <c:v>18.43</c:v>
                </c:pt>
                <c:pt idx="3297">
                  <c:v>16.77</c:v>
                </c:pt>
                <c:pt idx="3298">
                  <c:v>18.23</c:v>
                </c:pt>
                <c:pt idx="3299">
                  <c:v>20.149999999999999</c:v>
                </c:pt>
                <c:pt idx="3300">
                  <c:v>20.25</c:v>
                </c:pt>
                <c:pt idx="3301">
                  <c:v>19.440000000000001</c:v>
                </c:pt>
                <c:pt idx="3302">
                  <c:v>19.329999999999998</c:v>
                </c:pt>
                <c:pt idx="3303">
                  <c:v>17.600000000000001</c:v>
                </c:pt>
                <c:pt idx="3304">
                  <c:v>17.670000000000002</c:v>
                </c:pt>
                <c:pt idx="3305">
                  <c:v>17.54</c:v>
                </c:pt>
                <c:pt idx="3306">
                  <c:v>18.239999999999998</c:v>
                </c:pt>
                <c:pt idx="3307">
                  <c:v>16.579999999999998</c:v>
                </c:pt>
                <c:pt idx="3308">
                  <c:v>15.51</c:v>
                </c:pt>
                <c:pt idx="3309">
                  <c:v>14.63</c:v>
                </c:pt>
                <c:pt idx="3310">
                  <c:v>14.94</c:v>
                </c:pt>
                <c:pt idx="3311">
                  <c:v>15.26</c:v>
                </c:pt>
                <c:pt idx="3312">
                  <c:v>15.44</c:v>
                </c:pt>
                <c:pt idx="3313">
                  <c:v>14.41</c:v>
                </c:pt>
                <c:pt idx="3314">
                  <c:v>13.74</c:v>
                </c:pt>
                <c:pt idx="3315">
                  <c:v>15.25</c:v>
                </c:pt>
                <c:pt idx="3316">
                  <c:v>15.55</c:v>
                </c:pt>
                <c:pt idx="3317">
                  <c:v>15.21</c:v>
                </c:pt>
                <c:pt idx="3318">
                  <c:v>14.5</c:v>
                </c:pt>
                <c:pt idx="3319">
                  <c:v>13.97</c:v>
                </c:pt>
                <c:pt idx="3320">
                  <c:v>15.58</c:v>
                </c:pt>
                <c:pt idx="3321">
                  <c:v>15.97</c:v>
                </c:pt>
                <c:pt idx="3322">
                  <c:v>17.23</c:v>
                </c:pt>
                <c:pt idx="3323">
                  <c:v>16.59</c:v>
                </c:pt>
                <c:pt idx="3324">
                  <c:v>15.88</c:v>
                </c:pt>
                <c:pt idx="3325">
                  <c:v>15.83</c:v>
                </c:pt>
                <c:pt idx="3326">
                  <c:v>17.260000000000002</c:v>
                </c:pt>
                <c:pt idx="3327">
                  <c:v>21.01</c:v>
                </c:pt>
                <c:pt idx="3328">
                  <c:v>21.01</c:v>
                </c:pt>
                <c:pt idx="3329">
                  <c:v>18.52</c:v>
                </c:pt>
                <c:pt idx="3330">
                  <c:v>17.86</c:v>
                </c:pt>
                <c:pt idx="3331">
                  <c:v>19.23</c:v>
                </c:pt>
                <c:pt idx="3332">
                  <c:v>18.39</c:v>
                </c:pt>
                <c:pt idx="3333">
                  <c:v>17.420000000000002</c:v>
                </c:pt>
                <c:pt idx="3334">
                  <c:v>15.89</c:v>
                </c:pt>
                <c:pt idx="3335">
                  <c:v>15.92</c:v>
                </c:pt>
                <c:pt idx="3336">
                  <c:v>14.47</c:v>
                </c:pt>
                <c:pt idx="3337">
                  <c:v>14.76</c:v>
                </c:pt>
                <c:pt idx="3338">
                  <c:v>14.93</c:v>
                </c:pt>
                <c:pt idx="3339">
                  <c:v>15.37</c:v>
                </c:pt>
                <c:pt idx="3340">
                  <c:v>14.74</c:v>
                </c:pt>
                <c:pt idx="3341">
                  <c:v>14.17</c:v>
                </c:pt>
                <c:pt idx="3342">
                  <c:v>13.46</c:v>
                </c:pt>
                <c:pt idx="3343">
                  <c:v>13.09</c:v>
                </c:pt>
                <c:pt idx="3344">
                  <c:v>12.82</c:v>
                </c:pt>
                <c:pt idx="3345">
                  <c:v>13.2</c:v>
                </c:pt>
                <c:pt idx="3346">
                  <c:v>13.73</c:v>
                </c:pt>
                <c:pt idx="3347">
                  <c:v>13.8</c:v>
                </c:pt>
                <c:pt idx="3348">
                  <c:v>13.79</c:v>
                </c:pt>
                <c:pt idx="3349">
                  <c:v>12.84</c:v>
                </c:pt>
                <c:pt idx="3350">
                  <c:v>12.9</c:v>
                </c:pt>
                <c:pt idx="3351">
                  <c:v>12.92</c:v>
                </c:pt>
                <c:pt idx="3352">
                  <c:v>12.93</c:v>
                </c:pt>
                <c:pt idx="3353">
                  <c:v>12.75</c:v>
                </c:pt>
                <c:pt idx="3354">
                  <c:v>12.85</c:v>
                </c:pt>
                <c:pt idx="3355">
                  <c:v>13.09</c:v>
                </c:pt>
                <c:pt idx="3356">
                  <c:v>12.63</c:v>
                </c:pt>
                <c:pt idx="3357">
                  <c:v>12.8</c:v>
                </c:pt>
                <c:pt idx="3358">
                  <c:v>12.47</c:v>
                </c:pt>
                <c:pt idx="3359">
                  <c:v>11.54</c:v>
                </c:pt>
                <c:pt idx="3360">
                  <c:v>12.04</c:v>
                </c:pt>
                <c:pt idx="3361">
                  <c:v>12.37</c:v>
                </c:pt>
                <c:pt idx="3362">
                  <c:v>12.73</c:v>
                </c:pt>
                <c:pt idx="3363">
                  <c:v>13.13</c:v>
                </c:pt>
                <c:pt idx="3364">
                  <c:v>13.09</c:v>
                </c:pt>
                <c:pt idx="3365">
                  <c:v>12.38</c:v>
                </c:pt>
                <c:pt idx="3366">
                  <c:v>12.1</c:v>
                </c:pt>
                <c:pt idx="3367">
                  <c:v>12.2</c:v>
                </c:pt>
                <c:pt idx="3368">
                  <c:v>12.8</c:v>
                </c:pt>
                <c:pt idx="3369">
                  <c:v>13.17</c:v>
                </c:pt>
                <c:pt idx="3370">
                  <c:v>15.89</c:v>
                </c:pt>
                <c:pt idx="3371">
                  <c:v>16.91</c:v>
                </c:pt>
                <c:pt idx="3372">
                  <c:v>15.22</c:v>
                </c:pt>
                <c:pt idx="3373">
                  <c:v>15.37</c:v>
                </c:pt>
                <c:pt idx="3374">
                  <c:v>14.13</c:v>
                </c:pt>
                <c:pt idx="3375">
                  <c:v>14.92</c:v>
                </c:pt>
                <c:pt idx="3376">
                  <c:v>15.02</c:v>
                </c:pt>
                <c:pt idx="3377">
                  <c:v>15.23</c:v>
                </c:pt>
                <c:pt idx="3378">
                  <c:v>14.66</c:v>
                </c:pt>
                <c:pt idx="3379">
                  <c:v>13.12</c:v>
                </c:pt>
                <c:pt idx="3380">
                  <c:v>11.64</c:v>
                </c:pt>
                <c:pt idx="3381">
                  <c:v>12.15</c:v>
                </c:pt>
                <c:pt idx="3382">
                  <c:v>11.82</c:v>
                </c:pt>
                <c:pt idx="3383">
                  <c:v>12.18</c:v>
                </c:pt>
                <c:pt idx="3384">
                  <c:v>11.08</c:v>
                </c:pt>
                <c:pt idx="3385">
                  <c:v>11.65</c:v>
                </c:pt>
                <c:pt idx="3386">
                  <c:v>11.65</c:v>
                </c:pt>
                <c:pt idx="3387">
                  <c:v>11.65</c:v>
                </c:pt>
                <c:pt idx="3388">
                  <c:v>11.65</c:v>
                </c:pt>
                <c:pt idx="3389">
                  <c:v>12.09</c:v>
                </c:pt>
                <c:pt idx="3390">
                  <c:v>13.95</c:v>
                </c:pt>
                <c:pt idx="3391">
                  <c:v>13.95</c:v>
                </c:pt>
                <c:pt idx="3392">
                  <c:v>13.95</c:v>
                </c:pt>
                <c:pt idx="3393">
                  <c:v>12.67</c:v>
                </c:pt>
                <c:pt idx="3394">
                  <c:v>13.96</c:v>
                </c:pt>
                <c:pt idx="3395">
                  <c:v>15.14</c:v>
                </c:pt>
                <c:pt idx="3396">
                  <c:v>14.21</c:v>
                </c:pt>
                <c:pt idx="3397">
                  <c:v>14.04</c:v>
                </c:pt>
                <c:pt idx="3398">
                  <c:v>13.04</c:v>
                </c:pt>
                <c:pt idx="3399">
                  <c:v>12.39</c:v>
                </c:pt>
                <c:pt idx="3400">
                  <c:v>12.71</c:v>
                </c:pt>
                <c:pt idx="3401">
                  <c:v>12.41</c:v>
                </c:pt>
                <c:pt idx="3402">
                  <c:v>12.04</c:v>
                </c:pt>
                <c:pt idx="3403">
                  <c:v>11.02</c:v>
                </c:pt>
                <c:pt idx="3404">
                  <c:v>10.69</c:v>
                </c:pt>
                <c:pt idx="3405">
                  <c:v>11.25</c:v>
                </c:pt>
                <c:pt idx="3406">
                  <c:v>11.81</c:v>
                </c:pt>
                <c:pt idx="3407">
                  <c:v>12.24</c:v>
                </c:pt>
                <c:pt idx="3408">
                  <c:v>13.16</c:v>
                </c:pt>
                <c:pt idx="3409">
                  <c:v>12.67</c:v>
                </c:pt>
                <c:pt idx="3410">
                  <c:v>17.170000000000002</c:v>
                </c:pt>
                <c:pt idx="3411">
                  <c:v>15.2</c:v>
                </c:pt>
                <c:pt idx="3412">
                  <c:v>14.42</c:v>
                </c:pt>
                <c:pt idx="3413">
                  <c:v>16.420000000000002</c:v>
                </c:pt>
                <c:pt idx="3414">
                  <c:v>17.149999999999999</c:v>
                </c:pt>
                <c:pt idx="3415">
                  <c:v>16.28</c:v>
                </c:pt>
                <c:pt idx="3416">
                  <c:v>14.5</c:v>
                </c:pt>
                <c:pt idx="3417">
                  <c:v>13.61</c:v>
                </c:pt>
                <c:pt idx="3418">
                  <c:v>12.99</c:v>
                </c:pt>
                <c:pt idx="3419">
                  <c:v>13.32</c:v>
                </c:pt>
                <c:pt idx="3420">
                  <c:v>13.7</c:v>
                </c:pt>
                <c:pt idx="3421">
                  <c:v>12.92</c:v>
                </c:pt>
                <c:pt idx="3422">
                  <c:v>12.45</c:v>
                </c:pt>
                <c:pt idx="3423">
                  <c:v>13.25</c:v>
                </c:pt>
                <c:pt idx="3424">
                  <c:v>13.06</c:v>
                </c:pt>
                <c:pt idx="3425">
                  <c:v>12.97</c:v>
                </c:pt>
                <c:pt idx="3426">
                  <c:v>13.84</c:v>
                </c:pt>
                <c:pt idx="3427">
                  <c:v>12.88</c:v>
                </c:pt>
                <c:pt idx="3428">
                  <c:v>14.09</c:v>
                </c:pt>
                <c:pt idx="3429">
                  <c:v>15.75</c:v>
                </c:pt>
                <c:pt idx="3430">
                  <c:v>22.66</c:v>
                </c:pt>
                <c:pt idx="3431">
                  <c:v>27.44</c:v>
                </c:pt>
                <c:pt idx="3432">
                  <c:v>24.54</c:v>
                </c:pt>
                <c:pt idx="3433">
                  <c:v>34.700000000000003</c:v>
                </c:pt>
                <c:pt idx="3434">
                  <c:v>42.24</c:v>
                </c:pt>
                <c:pt idx="3435">
                  <c:v>36.119999999999997</c:v>
                </c:pt>
                <c:pt idx="3436">
                  <c:v>33.450000000000003</c:v>
                </c:pt>
                <c:pt idx="3437">
                  <c:v>29.76</c:v>
                </c:pt>
                <c:pt idx="3438">
                  <c:v>33.14</c:v>
                </c:pt>
                <c:pt idx="3439">
                  <c:v>43.02</c:v>
                </c:pt>
                <c:pt idx="3440">
                  <c:v>54.1</c:v>
                </c:pt>
                <c:pt idx="3441">
                  <c:v>53.8</c:v>
                </c:pt>
                <c:pt idx="3442">
                  <c:v>53.76</c:v>
                </c:pt>
                <c:pt idx="3443">
                  <c:v>71.52</c:v>
                </c:pt>
                <c:pt idx="3444">
                  <c:v>74.33</c:v>
                </c:pt>
                <c:pt idx="3445">
                  <c:v>85.62</c:v>
                </c:pt>
                <c:pt idx="3446">
                  <c:v>77.260000000000005</c:v>
                </c:pt>
                <c:pt idx="3447">
                  <c:v>84.8</c:v>
                </c:pt>
                <c:pt idx="3448">
                  <c:v>78.349999999999994</c:v>
                </c:pt>
                <c:pt idx="3449">
                  <c:v>68.209999999999994</c:v>
                </c:pt>
                <c:pt idx="3450">
                  <c:v>64.430000000000007</c:v>
                </c:pt>
                <c:pt idx="3451">
                  <c:v>52.53</c:v>
                </c:pt>
                <c:pt idx="3452">
                  <c:v>57.13</c:v>
                </c:pt>
                <c:pt idx="3453">
                  <c:v>54.31</c:v>
                </c:pt>
                <c:pt idx="3454">
                  <c:v>60.99</c:v>
                </c:pt>
                <c:pt idx="3455">
                  <c:v>55.63</c:v>
                </c:pt>
                <c:pt idx="3456">
                  <c:v>48.59</c:v>
                </c:pt>
                <c:pt idx="3457">
                  <c:v>51.14</c:v>
                </c:pt>
                <c:pt idx="3458">
                  <c:v>49.92</c:v>
                </c:pt>
                <c:pt idx="3459">
                  <c:v>45.88</c:v>
                </c:pt>
                <c:pt idx="3460">
                  <c:v>43.03</c:v>
                </c:pt>
                <c:pt idx="3461">
                  <c:v>46.29</c:v>
                </c:pt>
                <c:pt idx="3462">
                  <c:v>45.3</c:v>
                </c:pt>
                <c:pt idx="3463">
                  <c:v>44.71</c:v>
                </c:pt>
                <c:pt idx="3464">
                  <c:v>44.71</c:v>
                </c:pt>
                <c:pt idx="3465">
                  <c:v>44.71</c:v>
                </c:pt>
                <c:pt idx="3466">
                  <c:v>40.479999999999997</c:v>
                </c:pt>
                <c:pt idx="3467">
                  <c:v>44.96</c:v>
                </c:pt>
                <c:pt idx="3468">
                  <c:v>43.26</c:v>
                </c:pt>
                <c:pt idx="3469">
                  <c:v>41.2</c:v>
                </c:pt>
                <c:pt idx="3470">
                  <c:v>41.3</c:v>
                </c:pt>
                <c:pt idx="3471">
                  <c:v>48.22</c:v>
                </c:pt>
                <c:pt idx="3472">
                  <c:v>43.96</c:v>
                </c:pt>
                <c:pt idx="3473">
                  <c:v>40.35</c:v>
                </c:pt>
                <c:pt idx="3474">
                  <c:v>40.17</c:v>
                </c:pt>
                <c:pt idx="3475">
                  <c:v>34.72</c:v>
                </c:pt>
                <c:pt idx="3476">
                  <c:v>33.01</c:v>
                </c:pt>
                <c:pt idx="3477">
                  <c:v>30.72</c:v>
                </c:pt>
                <c:pt idx="3478">
                  <c:v>33.909999999999997</c:v>
                </c:pt>
                <c:pt idx="3479">
                  <c:v>33.909999999999997</c:v>
                </c:pt>
                <c:pt idx="3480">
                  <c:v>38.32</c:v>
                </c:pt>
                <c:pt idx="3481">
                  <c:v>34.51</c:v>
                </c:pt>
                <c:pt idx="3482">
                  <c:v>34.81</c:v>
                </c:pt>
                <c:pt idx="3483">
                  <c:v>32.43</c:v>
                </c:pt>
                <c:pt idx="3484">
                  <c:v>29.66</c:v>
                </c:pt>
                <c:pt idx="3485">
                  <c:v>29.91</c:v>
                </c:pt>
                <c:pt idx="3486">
                  <c:v>27.67</c:v>
                </c:pt>
                <c:pt idx="3487">
                  <c:v>33.42</c:v>
                </c:pt>
                <c:pt idx="3488">
                  <c:v>36.32</c:v>
                </c:pt>
                <c:pt idx="3489">
                  <c:v>34.47</c:v>
                </c:pt>
                <c:pt idx="3490">
                  <c:v>29.06</c:v>
                </c:pt>
                <c:pt idx="3491">
                  <c:v>30.17</c:v>
                </c:pt>
                <c:pt idx="3492">
                  <c:v>29.11</c:v>
                </c:pt>
                <c:pt idx="3493">
                  <c:v>32.32</c:v>
                </c:pt>
                <c:pt idx="3494">
                  <c:v>31.42</c:v>
                </c:pt>
                <c:pt idx="3495">
                  <c:v>29.16</c:v>
                </c:pt>
                <c:pt idx="3496">
                  <c:v>28.04</c:v>
                </c:pt>
                <c:pt idx="3497">
                  <c:v>29.4</c:v>
                </c:pt>
                <c:pt idx="3498">
                  <c:v>29.01</c:v>
                </c:pt>
                <c:pt idx="3499">
                  <c:v>31.13</c:v>
                </c:pt>
                <c:pt idx="3500">
                  <c:v>31.13</c:v>
                </c:pt>
              </c:numCache>
            </c:numRef>
          </c:val>
          <c:smooth val="0"/>
          <c:extLst>
            <c:ext xmlns:c16="http://schemas.microsoft.com/office/drawing/2014/chart" uri="{C3380CC4-5D6E-409C-BE32-E72D297353CC}">
              <c16:uniqueId val="{00000001-E1CC-43D7-B736-249AEBF580CD}"/>
            </c:ext>
          </c:extLst>
        </c:ser>
        <c:ser>
          <c:idx val="2"/>
          <c:order val="2"/>
          <c:tx>
            <c:strRef>
              <c:f>'2.'!$D$8</c:f>
              <c:strCache>
                <c:ptCount val="1"/>
                <c:pt idx="0">
                  <c:v>S&amp;P 500 VIX</c:v>
                </c:pt>
              </c:strCache>
            </c:strRef>
          </c:tx>
          <c:spPr>
            <a:ln w="38100" cap="rnd">
              <a:solidFill>
                <a:srgbClr val="98BF0C"/>
              </a:solidFill>
              <a:prstDash val="solid"/>
              <a:round/>
            </a:ln>
            <a:effectLst/>
          </c:spPr>
          <c:marker>
            <c:symbol val="none"/>
          </c:marker>
          <c:cat>
            <c:numRef>
              <c:f>'2.'!$A$9:$A$3600</c:f>
              <c:numCache>
                <c:formatCode>m/d/yyyy</c:formatCode>
                <c:ptCount val="35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numCache>
            </c:numRef>
          </c:cat>
          <c:val>
            <c:numRef>
              <c:f>'2.'!$D$9:$D$3600</c:f>
              <c:numCache>
                <c:formatCode>0.00</c:formatCode>
                <c:ptCount val="3592"/>
                <c:pt idx="0">
                  <c:v>11.56</c:v>
                </c:pt>
                <c:pt idx="1">
                  <c:v>11.56</c:v>
                </c:pt>
                <c:pt idx="2">
                  <c:v>12.04</c:v>
                </c:pt>
                <c:pt idx="3">
                  <c:v>11.51</c:v>
                </c:pt>
                <c:pt idx="4">
                  <c:v>12.14</c:v>
                </c:pt>
                <c:pt idx="5">
                  <c:v>12</c:v>
                </c:pt>
                <c:pt idx="6">
                  <c:v>11.91</c:v>
                </c:pt>
                <c:pt idx="7">
                  <c:v>11.47</c:v>
                </c:pt>
                <c:pt idx="8">
                  <c:v>10.87</c:v>
                </c:pt>
                <c:pt idx="9">
                  <c:v>10.15</c:v>
                </c:pt>
                <c:pt idx="10">
                  <c:v>10.15</c:v>
                </c:pt>
                <c:pt idx="11">
                  <c:v>10.74</c:v>
                </c:pt>
                <c:pt idx="12">
                  <c:v>10.59</c:v>
                </c:pt>
                <c:pt idx="13">
                  <c:v>10.85</c:v>
                </c:pt>
                <c:pt idx="14">
                  <c:v>10.4</c:v>
                </c:pt>
                <c:pt idx="15">
                  <c:v>10.77</c:v>
                </c:pt>
                <c:pt idx="16">
                  <c:v>10.34</c:v>
                </c:pt>
                <c:pt idx="17">
                  <c:v>9.89</c:v>
                </c:pt>
                <c:pt idx="18">
                  <c:v>11.22</c:v>
                </c:pt>
                <c:pt idx="19">
                  <c:v>11.13</c:v>
                </c:pt>
                <c:pt idx="20">
                  <c:v>11.45</c:v>
                </c:pt>
                <c:pt idx="21">
                  <c:v>10.96</c:v>
                </c:pt>
                <c:pt idx="22">
                  <c:v>10.42</c:v>
                </c:pt>
                <c:pt idx="23">
                  <c:v>10.31</c:v>
                </c:pt>
                <c:pt idx="24">
                  <c:v>10.08</c:v>
                </c:pt>
                <c:pt idx="25">
                  <c:v>10.55</c:v>
                </c:pt>
                <c:pt idx="26">
                  <c:v>10.65</c:v>
                </c:pt>
                <c:pt idx="27">
                  <c:v>10.32</c:v>
                </c:pt>
                <c:pt idx="28">
                  <c:v>10.44</c:v>
                </c:pt>
                <c:pt idx="29">
                  <c:v>11.1</c:v>
                </c:pt>
                <c:pt idx="30">
                  <c:v>11.61</c:v>
                </c:pt>
                <c:pt idx="31">
                  <c:v>10.34</c:v>
                </c:pt>
                <c:pt idx="32">
                  <c:v>10.23</c:v>
                </c:pt>
                <c:pt idx="33">
                  <c:v>10.220000000000001</c:v>
                </c:pt>
                <c:pt idx="34">
                  <c:v>10.02</c:v>
                </c:pt>
                <c:pt idx="35">
                  <c:v>10.02</c:v>
                </c:pt>
                <c:pt idx="36">
                  <c:v>10.24</c:v>
                </c:pt>
                <c:pt idx="37">
                  <c:v>10.199999999999999</c:v>
                </c:pt>
                <c:pt idx="38">
                  <c:v>10.18</c:v>
                </c:pt>
                <c:pt idx="39">
                  <c:v>10.58</c:v>
                </c:pt>
                <c:pt idx="40">
                  <c:v>11.15</c:v>
                </c:pt>
                <c:pt idx="41">
                  <c:v>18.309999999999999</c:v>
                </c:pt>
                <c:pt idx="42">
                  <c:v>15.42</c:v>
                </c:pt>
                <c:pt idx="43">
                  <c:v>15.82</c:v>
                </c:pt>
                <c:pt idx="44">
                  <c:v>18.61</c:v>
                </c:pt>
                <c:pt idx="45">
                  <c:v>19.63</c:v>
                </c:pt>
                <c:pt idx="46">
                  <c:v>15.96</c:v>
                </c:pt>
                <c:pt idx="47">
                  <c:v>15.24</c:v>
                </c:pt>
                <c:pt idx="48">
                  <c:v>14.29</c:v>
                </c:pt>
                <c:pt idx="49">
                  <c:v>14.09</c:v>
                </c:pt>
                <c:pt idx="50">
                  <c:v>13.99</c:v>
                </c:pt>
                <c:pt idx="51">
                  <c:v>18.13</c:v>
                </c:pt>
                <c:pt idx="52">
                  <c:v>17.27</c:v>
                </c:pt>
                <c:pt idx="53">
                  <c:v>16.43</c:v>
                </c:pt>
                <c:pt idx="54">
                  <c:v>16.79</c:v>
                </c:pt>
                <c:pt idx="55">
                  <c:v>14.59</c:v>
                </c:pt>
                <c:pt idx="56">
                  <c:v>13.27</c:v>
                </c:pt>
                <c:pt idx="57">
                  <c:v>12.19</c:v>
                </c:pt>
                <c:pt idx="58">
                  <c:v>12.93</c:v>
                </c:pt>
                <c:pt idx="59">
                  <c:v>12.95</c:v>
                </c:pt>
                <c:pt idx="60">
                  <c:v>13.16</c:v>
                </c:pt>
                <c:pt idx="61">
                  <c:v>13.48</c:v>
                </c:pt>
                <c:pt idx="62">
                  <c:v>14.98</c:v>
                </c:pt>
                <c:pt idx="63">
                  <c:v>15.14</c:v>
                </c:pt>
                <c:pt idx="64">
                  <c:v>14.64</c:v>
                </c:pt>
                <c:pt idx="65">
                  <c:v>14.53</c:v>
                </c:pt>
                <c:pt idx="66">
                  <c:v>13.46</c:v>
                </c:pt>
                <c:pt idx="67">
                  <c:v>13.24</c:v>
                </c:pt>
                <c:pt idx="68">
                  <c:v>13.23</c:v>
                </c:pt>
                <c:pt idx="69">
                  <c:v>13.23</c:v>
                </c:pt>
                <c:pt idx="70">
                  <c:v>13.14</c:v>
                </c:pt>
                <c:pt idx="71">
                  <c:v>12.68</c:v>
                </c:pt>
                <c:pt idx="72">
                  <c:v>13.49</c:v>
                </c:pt>
                <c:pt idx="73">
                  <c:v>12.71</c:v>
                </c:pt>
                <c:pt idx="74">
                  <c:v>12.2</c:v>
                </c:pt>
                <c:pt idx="75">
                  <c:v>11.98</c:v>
                </c:pt>
                <c:pt idx="76">
                  <c:v>12.14</c:v>
                </c:pt>
                <c:pt idx="77">
                  <c:v>12.42</c:v>
                </c:pt>
                <c:pt idx="78">
                  <c:v>12.54</c:v>
                </c:pt>
                <c:pt idx="79">
                  <c:v>12.07</c:v>
                </c:pt>
                <c:pt idx="80">
                  <c:v>13.04</c:v>
                </c:pt>
                <c:pt idx="81">
                  <c:v>13.12</c:v>
                </c:pt>
                <c:pt idx="82">
                  <c:v>13.21</c:v>
                </c:pt>
                <c:pt idx="83">
                  <c:v>12.79</c:v>
                </c:pt>
                <c:pt idx="84">
                  <c:v>12.45</c:v>
                </c:pt>
                <c:pt idx="85">
                  <c:v>14.22</c:v>
                </c:pt>
                <c:pt idx="86">
                  <c:v>13.51</c:v>
                </c:pt>
                <c:pt idx="87">
                  <c:v>13.08</c:v>
                </c:pt>
                <c:pt idx="88">
                  <c:v>13.09</c:v>
                </c:pt>
                <c:pt idx="89">
                  <c:v>12.91</c:v>
                </c:pt>
                <c:pt idx="90">
                  <c:v>13.15</c:v>
                </c:pt>
                <c:pt idx="91">
                  <c:v>13.21</c:v>
                </c:pt>
                <c:pt idx="92">
                  <c:v>12.88</c:v>
                </c:pt>
                <c:pt idx="93">
                  <c:v>13.6</c:v>
                </c:pt>
                <c:pt idx="94">
                  <c:v>12.95</c:v>
                </c:pt>
                <c:pt idx="95">
                  <c:v>13.96</c:v>
                </c:pt>
                <c:pt idx="96">
                  <c:v>14.01</c:v>
                </c:pt>
                <c:pt idx="97">
                  <c:v>13.5</c:v>
                </c:pt>
                <c:pt idx="98">
                  <c:v>13.51</c:v>
                </c:pt>
                <c:pt idx="99">
                  <c:v>12.76</c:v>
                </c:pt>
                <c:pt idx="100">
                  <c:v>13.3</c:v>
                </c:pt>
                <c:pt idx="101">
                  <c:v>13.06</c:v>
                </c:pt>
                <c:pt idx="102">
                  <c:v>13.24</c:v>
                </c:pt>
                <c:pt idx="103">
                  <c:v>14.08</c:v>
                </c:pt>
                <c:pt idx="104">
                  <c:v>13.34</c:v>
                </c:pt>
                <c:pt idx="105">
                  <c:v>13.34</c:v>
                </c:pt>
                <c:pt idx="106">
                  <c:v>13.53</c:v>
                </c:pt>
                <c:pt idx="107">
                  <c:v>12.83</c:v>
                </c:pt>
                <c:pt idx="108">
                  <c:v>13.05</c:v>
                </c:pt>
                <c:pt idx="109">
                  <c:v>12.78</c:v>
                </c:pt>
                <c:pt idx="110">
                  <c:v>13.29</c:v>
                </c:pt>
                <c:pt idx="111">
                  <c:v>13.63</c:v>
                </c:pt>
                <c:pt idx="112">
                  <c:v>14.87</c:v>
                </c:pt>
                <c:pt idx="113">
                  <c:v>17.059999999999999</c:v>
                </c:pt>
                <c:pt idx="114">
                  <c:v>14.84</c:v>
                </c:pt>
                <c:pt idx="115">
                  <c:v>14.71</c:v>
                </c:pt>
                <c:pt idx="116">
                  <c:v>16.670000000000002</c:v>
                </c:pt>
                <c:pt idx="117">
                  <c:v>14.73</c:v>
                </c:pt>
                <c:pt idx="118">
                  <c:v>13.64</c:v>
                </c:pt>
                <c:pt idx="119">
                  <c:v>13.94</c:v>
                </c:pt>
                <c:pt idx="120">
                  <c:v>13.42</c:v>
                </c:pt>
                <c:pt idx="121">
                  <c:v>12.85</c:v>
                </c:pt>
                <c:pt idx="122">
                  <c:v>14.67</c:v>
                </c:pt>
                <c:pt idx="123">
                  <c:v>14.21</c:v>
                </c:pt>
                <c:pt idx="124">
                  <c:v>15.75</c:v>
                </c:pt>
                <c:pt idx="125">
                  <c:v>16.649999999999999</c:v>
                </c:pt>
                <c:pt idx="126">
                  <c:v>18.89</c:v>
                </c:pt>
                <c:pt idx="127">
                  <c:v>15.53</c:v>
                </c:pt>
                <c:pt idx="128">
                  <c:v>15.54</c:v>
                </c:pt>
                <c:pt idx="129">
                  <c:v>16.23</c:v>
                </c:pt>
                <c:pt idx="130">
                  <c:v>15.4</c:v>
                </c:pt>
                <c:pt idx="131">
                  <c:v>14.92</c:v>
                </c:pt>
                <c:pt idx="132">
                  <c:v>14.92</c:v>
                </c:pt>
                <c:pt idx="133">
                  <c:v>15.48</c:v>
                </c:pt>
                <c:pt idx="134">
                  <c:v>14.72</c:v>
                </c:pt>
                <c:pt idx="135">
                  <c:v>15.16</c:v>
                </c:pt>
                <c:pt idx="136">
                  <c:v>17.57</c:v>
                </c:pt>
                <c:pt idx="137">
                  <c:v>16.64</c:v>
                </c:pt>
                <c:pt idx="138">
                  <c:v>15.54</c:v>
                </c:pt>
                <c:pt idx="139">
                  <c:v>15.15</c:v>
                </c:pt>
                <c:pt idx="140">
                  <c:v>15.59</c:v>
                </c:pt>
                <c:pt idx="141">
                  <c:v>15.63</c:v>
                </c:pt>
                <c:pt idx="142">
                  <c:v>16</c:v>
                </c:pt>
                <c:pt idx="143">
                  <c:v>15.23</c:v>
                </c:pt>
                <c:pt idx="144">
                  <c:v>16.95</c:v>
                </c:pt>
                <c:pt idx="145">
                  <c:v>16.809999999999999</c:v>
                </c:pt>
                <c:pt idx="146">
                  <c:v>18.55</c:v>
                </c:pt>
                <c:pt idx="147">
                  <c:v>18.100000000000001</c:v>
                </c:pt>
                <c:pt idx="148">
                  <c:v>20.74</c:v>
                </c:pt>
                <c:pt idx="149">
                  <c:v>24.17</c:v>
                </c:pt>
                <c:pt idx="150">
                  <c:v>20.87</c:v>
                </c:pt>
                <c:pt idx="151">
                  <c:v>23.52</c:v>
                </c:pt>
                <c:pt idx="152">
                  <c:v>23.67</c:v>
                </c:pt>
                <c:pt idx="153">
                  <c:v>21.22</c:v>
                </c:pt>
                <c:pt idx="154">
                  <c:v>25.16</c:v>
                </c:pt>
                <c:pt idx="155">
                  <c:v>22.94</c:v>
                </c:pt>
                <c:pt idx="156">
                  <c:v>21.56</c:v>
                </c:pt>
                <c:pt idx="157">
                  <c:v>21.45</c:v>
                </c:pt>
                <c:pt idx="158">
                  <c:v>26.48</c:v>
                </c:pt>
                <c:pt idx="159">
                  <c:v>28.3</c:v>
                </c:pt>
                <c:pt idx="160">
                  <c:v>26.57</c:v>
                </c:pt>
                <c:pt idx="161">
                  <c:v>27.68</c:v>
                </c:pt>
                <c:pt idx="162">
                  <c:v>30.67</c:v>
                </c:pt>
                <c:pt idx="163">
                  <c:v>30.83</c:v>
                </c:pt>
                <c:pt idx="164">
                  <c:v>29.99</c:v>
                </c:pt>
                <c:pt idx="165">
                  <c:v>26.33</c:v>
                </c:pt>
                <c:pt idx="166">
                  <c:v>25.25</c:v>
                </c:pt>
                <c:pt idx="167">
                  <c:v>22.89</c:v>
                </c:pt>
                <c:pt idx="168">
                  <c:v>22.62</c:v>
                </c:pt>
                <c:pt idx="169">
                  <c:v>20.72</c:v>
                </c:pt>
                <c:pt idx="170">
                  <c:v>22.72</c:v>
                </c:pt>
                <c:pt idx="171">
                  <c:v>26.3</c:v>
                </c:pt>
                <c:pt idx="172">
                  <c:v>23.81</c:v>
                </c:pt>
                <c:pt idx="173">
                  <c:v>25.06</c:v>
                </c:pt>
                <c:pt idx="174">
                  <c:v>23.38</c:v>
                </c:pt>
                <c:pt idx="175">
                  <c:v>23.38</c:v>
                </c:pt>
                <c:pt idx="176">
                  <c:v>22.78</c:v>
                </c:pt>
                <c:pt idx="177">
                  <c:v>24.58</c:v>
                </c:pt>
                <c:pt idx="178">
                  <c:v>23.99</c:v>
                </c:pt>
                <c:pt idx="179">
                  <c:v>26.23</c:v>
                </c:pt>
                <c:pt idx="180">
                  <c:v>27.38</c:v>
                </c:pt>
                <c:pt idx="181">
                  <c:v>25.27</c:v>
                </c:pt>
                <c:pt idx="182">
                  <c:v>24.96</c:v>
                </c:pt>
                <c:pt idx="183">
                  <c:v>24.76</c:v>
                </c:pt>
                <c:pt idx="184">
                  <c:v>24.92</c:v>
                </c:pt>
                <c:pt idx="185">
                  <c:v>26.48</c:v>
                </c:pt>
                <c:pt idx="186">
                  <c:v>20.350000000000001</c:v>
                </c:pt>
                <c:pt idx="187">
                  <c:v>20.03</c:v>
                </c:pt>
                <c:pt idx="188">
                  <c:v>20.45</c:v>
                </c:pt>
                <c:pt idx="189">
                  <c:v>19</c:v>
                </c:pt>
                <c:pt idx="190">
                  <c:v>19.37</c:v>
                </c:pt>
                <c:pt idx="191">
                  <c:v>18.600000000000001</c:v>
                </c:pt>
                <c:pt idx="192">
                  <c:v>17.63</c:v>
                </c:pt>
                <c:pt idx="193">
                  <c:v>17</c:v>
                </c:pt>
                <c:pt idx="194">
                  <c:v>18</c:v>
                </c:pt>
                <c:pt idx="195">
                  <c:v>17.84</c:v>
                </c:pt>
                <c:pt idx="196">
                  <c:v>18.489999999999998</c:v>
                </c:pt>
                <c:pt idx="197">
                  <c:v>18.8</c:v>
                </c:pt>
                <c:pt idx="198">
                  <c:v>18.440000000000001</c:v>
                </c:pt>
                <c:pt idx="199">
                  <c:v>16.91</c:v>
                </c:pt>
                <c:pt idx="200">
                  <c:v>17.46</c:v>
                </c:pt>
                <c:pt idx="201">
                  <c:v>16.12</c:v>
                </c:pt>
                <c:pt idx="202">
                  <c:v>16.670000000000002</c:v>
                </c:pt>
                <c:pt idx="203">
                  <c:v>18.88</c:v>
                </c:pt>
                <c:pt idx="204">
                  <c:v>17.73</c:v>
                </c:pt>
                <c:pt idx="205">
                  <c:v>19.25</c:v>
                </c:pt>
                <c:pt idx="206">
                  <c:v>20.02</c:v>
                </c:pt>
                <c:pt idx="207">
                  <c:v>18.54</c:v>
                </c:pt>
                <c:pt idx="208">
                  <c:v>18.5</c:v>
                </c:pt>
                <c:pt idx="209">
                  <c:v>22.96</c:v>
                </c:pt>
                <c:pt idx="210">
                  <c:v>21.64</c:v>
                </c:pt>
                <c:pt idx="211">
                  <c:v>20.41</c:v>
                </c:pt>
                <c:pt idx="212">
                  <c:v>20.8</c:v>
                </c:pt>
                <c:pt idx="213">
                  <c:v>21.17</c:v>
                </c:pt>
                <c:pt idx="214">
                  <c:v>19.559999999999999</c:v>
                </c:pt>
                <c:pt idx="215">
                  <c:v>19.87</c:v>
                </c:pt>
                <c:pt idx="216">
                  <c:v>21.07</c:v>
                </c:pt>
                <c:pt idx="217">
                  <c:v>18.53</c:v>
                </c:pt>
                <c:pt idx="218">
                  <c:v>23.21</c:v>
                </c:pt>
                <c:pt idx="219">
                  <c:v>23.01</c:v>
                </c:pt>
                <c:pt idx="220">
                  <c:v>24.31</c:v>
                </c:pt>
                <c:pt idx="221">
                  <c:v>21.39</c:v>
                </c:pt>
                <c:pt idx="222">
                  <c:v>26.49</c:v>
                </c:pt>
                <c:pt idx="223">
                  <c:v>26.16</c:v>
                </c:pt>
                <c:pt idx="224">
                  <c:v>28.5</c:v>
                </c:pt>
                <c:pt idx="225">
                  <c:v>31.09</c:v>
                </c:pt>
                <c:pt idx="226">
                  <c:v>24.1</c:v>
                </c:pt>
                <c:pt idx="227">
                  <c:v>25.94</c:v>
                </c:pt>
                <c:pt idx="228">
                  <c:v>28.06</c:v>
                </c:pt>
                <c:pt idx="229">
                  <c:v>25.49</c:v>
                </c:pt>
                <c:pt idx="230">
                  <c:v>26.01</c:v>
                </c:pt>
                <c:pt idx="231">
                  <c:v>24.88</c:v>
                </c:pt>
                <c:pt idx="232">
                  <c:v>26.84</c:v>
                </c:pt>
                <c:pt idx="233">
                  <c:v>26.84</c:v>
                </c:pt>
                <c:pt idx="234">
                  <c:v>25.61</c:v>
                </c:pt>
                <c:pt idx="235">
                  <c:v>28.91</c:v>
                </c:pt>
                <c:pt idx="236">
                  <c:v>26.28</c:v>
                </c:pt>
                <c:pt idx="237">
                  <c:v>24.11</c:v>
                </c:pt>
                <c:pt idx="238">
                  <c:v>23.97</c:v>
                </c:pt>
                <c:pt idx="239">
                  <c:v>22.87</c:v>
                </c:pt>
                <c:pt idx="240">
                  <c:v>23.61</c:v>
                </c:pt>
                <c:pt idx="241">
                  <c:v>23.79</c:v>
                </c:pt>
                <c:pt idx="242">
                  <c:v>22.53</c:v>
                </c:pt>
                <c:pt idx="243">
                  <c:v>20.96</c:v>
                </c:pt>
                <c:pt idx="244">
                  <c:v>20.85</c:v>
                </c:pt>
                <c:pt idx="245">
                  <c:v>20.74</c:v>
                </c:pt>
                <c:pt idx="246">
                  <c:v>23.59</c:v>
                </c:pt>
                <c:pt idx="247">
                  <c:v>22.47</c:v>
                </c:pt>
                <c:pt idx="248">
                  <c:v>22.56</c:v>
                </c:pt>
                <c:pt idx="249">
                  <c:v>23.27</c:v>
                </c:pt>
                <c:pt idx="250">
                  <c:v>24.52</c:v>
                </c:pt>
                <c:pt idx="251">
                  <c:v>22.64</c:v>
                </c:pt>
                <c:pt idx="252">
                  <c:v>21.68</c:v>
                </c:pt>
                <c:pt idx="253">
                  <c:v>20.58</c:v>
                </c:pt>
                <c:pt idx="254">
                  <c:v>18.47</c:v>
                </c:pt>
                <c:pt idx="255">
                  <c:v>18.600000000000001</c:v>
                </c:pt>
                <c:pt idx="256">
                  <c:v>18.600000000000001</c:v>
                </c:pt>
                <c:pt idx="257">
                  <c:v>18.66</c:v>
                </c:pt>
                <c:pt idx="258">
                  <c:v>20.260000000000002</c:v>
                </c:pt>
                <c:pt idx="259">
                  <c:v>20.74</c:v>
                </c:pt>
                <c:pt idx="260">
                  <c:v>22.5</c:v>
                </c:pt>
                <c:pt idx="261">
                  <c:v>22.5</c:v>
                </c:pt>
                <c:pt idx="262">
                  <c:v>23.17</c:v>
                </c:pt>
                <c:pt idx="263">
                  <c:v>22.49</c:v>
                </c:pt>
                <c:pt idx="264">
                  <c:v>23.94</c:v>
                </c:pt>
                <c:pt idx="265">
                  <c:v>23.79</c:v>
                </c:pt>
                <c:pt idx="266">
                  <c:v>25.43</c:v>
                </c:pt>
                <c:pt idx="267">
                  <c:v>24.12</c:v>
                </c:pt>
                <c:pt idx="268">
                  <c:v>23.45</c:v>
                </c:pt>
                <c:pt idx="269">
                  <c:v>23.68</c:v>
                </c:pt>
                <c:pt idx="270">
                  <c:v>22.9</c:v>
                </c:pt>
                <c:pt idx="271">
                  <c:v>23.34</c:v>
                </c:pt>
                <c:pt idx="272">
                  <c:v>24.38</c:v>
                </c:pt>
                <c:pt idx="273">
                  <c:v>28.46</c:v>
                </c:pt>
                <c:pt idx="274">
                  <c:v>27.18</c:v>
                </c:pt>
                <c:pt idx="275">
                  <c:v>27.18</c:v>
                </c:pt>
                <c:pt idx="276">
                  <c:v>31.01</c:v>
                </c:pt>
                <c:pt idx="277">
                  <c:v>29.02</c:v>
                </c:pt>
                <c:pt idx="278">
                  <c:v>27.78</c:v>
                </c:pt>
                <c:pt idx="279">
                  <c:v>29.08</c:v>
                </c:pt>
                <c:pt idx="280">
                  <c:v>27.78</c:v>
                </c:pt>
                <c:pt idx="281">
                  <c:v>27.32</c:v>
                </c:pt>
                <c:pt idx="282">
                  <c:v>27.62</c:v>
                </c:pt>
                <c:pt idx="283">
                  <c:v>26.2</c:v>
                </c:pt>
                <c:pt idx="284">
                  <c:v>24.02</c:v>
                </c:pt>
                <c:pt idx="285">
                  <c:v>25.99</c:v>
                </c:pt>
                <c:pt idx="286">
                  <c:v>28.24</c:v>
                </c:pt>
                <c:pt idx="287">
                  <c:v>28.97</c:v>
                </c:pt>
                <c:pt idx="288">
                  <c:v>27.66</c:v>
                </c:pt>
                <c:pt idx="289">
                  <c:v>28.01</c:v>
                </c:pt>
                <c:pt idx="290">
                  <c:v>27.6</c:v>
                </c:pt>
                <c:pt idx="291">
                  <c:v>26.33</c:v>
                </c:pt>
                <c:pt idx="292">
                  <c:v>24.88</c:v>
                </c:pt>
                <c:pt idx="293">
                  <c:v>25.54</c:v>
                </c:pt>
                <c:pt idx="294">
                  <c:v>25.02</c:v>
                </c:pt>
                <c:pt idx="295">
                  <c:v>25.02</c:v>
                </c:pt>
                <c:pt idx="296">
                  <c:v>25.59</c:v>
                </c:pt>
                <c:pt idx="297">
                  <c:v>24.4</c:v>
                </c:pt>
                <c:pt idx="298">
                  <c:v>25.12</c:v>
                </c:pt>
                <c:pt idx="299">
                  <c:v>24.06</c:v>
                </c:pt>
                <c:pt idx="300">
                  <c:v>23.03</c:v>
                </c:pt>
                <c:pt idx="301">
                  <c:v>21.9</c:v>
                </c:pt>
                <c:pt idx="302">
                  <c:v>22.69</c:v>
                </c:pt>
                <c:pt idx="303">
                  <c:v>23.53</c:v>
                </c:pt>
                <c:pt idx="304">
                  <c:v>26.54</c:v>
                </c:pt>
                <c:pt idx="305">
                  <c:v>26.28</c:v>
                </c:pt>
                <c:pt idx="306">
                  <c:v>25.52</c:v>
                </c:pt>
                <c:pt idx="307">
                  <c:v>24.6</c:v>
                </c:pt>
                <c:pt idx="308">
                  <c:v>27.55</c:v>
                </c:pt>
                <c:pt idx="309">
                  <c:v>27.49</c:v>
                </c:pt>
                <c:pt idx="310">
                  <c:v>29.38</c:v>
                </c:pt>
                <c:pt idx="311">
                  <c:v>26.36</c:v>
                </c:pt>
                <c:pt idx="312">
                  <c:v>27.22</c:v>
                </c:pt>
                <c:pt idx="313">
                  <c:v>27.29</c:v>
                </c:pt>
                <c:pt idx="314">
                  <c:v>31.16</c:v>
                </c:pt>
                <c:pt idx="315">
                  <c:v>32.24</c:v>
                </c:pt>
                <c:pt idx="316">
                  <c:v>25.79</c:v>
                </c:pt>
                <c:pt idx="317">
                  <c:v>29.84</c:v>
                </c:pt>
                <c:pt idx="318">
                  <c:v>26.62</c:v>
                </c:pt>
                <c:pt idx="319">
                  <c:v>26.62</c:v>
                </c:pt>
                <c:pt idx="320">
                  <c:v>25.73</c:v>
                </c:pt>
                <c:pt idx="321">
                  <c:v>25.72</c:v>
                </c:pt>
                <c:pt idx="322">
                  <c:v>26.08</c:v>
                </c:pt>
                <c:pt idx="323">
                  <c:v>25.88</c:v>
                </c:pt>
                <c:pt idx="324">
                  <c:v>25.71</c:v>
                </c:pt>
                <c:pt idx="325">
                  <c:v>25.61</c:v>
                </c:pt>
                <c:pt idx="326">
                  <c:v>22.68</c:v>
                </c:pt>
                <c:pt idx="327">
                  <c:v>23.43</c:v>
                </c:pt>
                <c:pt idx="328">
                  <c:v>23.21</c:v>
                </c:pt>
                <c:pt idx="329">
                  <c:v>22.45</c:v>
                </c:pt>
                <c:pt idx="330">
                  <c:v>22.42</c:v>
                </c:pt>
                <c:pt idx="331">
                  <c:v>22.36</c:v>
                </c:pt>
                <c:pt idx="332">
                  <c:v>22.81</c:v>
                </c:pt>
                <c:pt idx="333">
                  <c:v>21.98</c:v>
                </c:pt>
                <c:pt idx="334">
                  <c:v>23.46</c:v>
                </c:pt>
                <c:pt idx="335">
                  <c:v>23.82</c:v>
                </c:pt>
                <c:pt idx="336">
                  <c:v>22.78</c:v>
                </c:pt>
                <c:pt idx="337">
                  <c:v>20.53</c:v>
                </c:pt>
                <c:pt idx="338">
                  <c:v>20.37</c:v>
                </c:pt>
                <c:pt idx="339">
                  <c:v>20.13</c:v>
                </c:pt>
                <c:pt idx="340">
                  <c:v>20.5</c:v>
                </c:pt>
                <c:pt idx="341">
                  <c:v>20.87</c:v>
                </c:pt>
                <c:pt idx="342">
                  <c:v>20.260000000000002</c:v>
                </c:pt>
                <c:pt idx="343">
                  <c:v>20.059999999999999</c:v>
                </c:pt>
                <c:pt idx="344">
                  <c:v>19.59</c:v>
                </c:pt>
                <c:pt idx="345">
                  <c:v>19.64</c:v>
                </c:pt>
                <c:pt idx="346">
                  <c:v>20.239999999999998</c:v>
                </c:pt>
                <c:pt idx="347">
                  <c:v>20.79</c:v>
                </c:pt>
                <c:pt idx="348">
                  <c:v>18.88</c:v>
                </c:pt>
                <c:pt idx="349">
                  <c:v>18.18</c:v>
                </c:pt>
                <c:pt idx="350">
                  <c:v>18.899999999999999</c:v>
                </c:pt>
                <c:pt idx="351">
                  <c:v>18.21</c:v>
                </c:pt>
                <c:pt idx="352">
                  <c:v>19.73</c:v>
                </c:pt>
                <c:pt idx="353">
                  <c:v>19.399999999999999</c:v>
                </c:pt>
                <c:pt idx="354">
                  <c:v>19.41</c:v>
                </c:pt>
                <c:pt idx="355">
                  <c:v>17.79</c:v>
                </c:pt>
                <c:pt idx="356">
                  <c:v>17.98</c:v>
                </c:pt>
                <c:pt idx="357">
                  <c:v>17.66</c:v>
                </c:pt>
                <c:pt idx="358">
                  <c:v>16.3</c:v>
                </c:pt>
                <c:pt idx="359">
                  <c:v>16.47</c:v>
                </c:pt>
                <c:pt idx="360">
                  <c:v>17.010000000000002</c:v>
                </c:pt>
                <c:pt idx="361">
                  <c:v>17.579999999999998</c:v>
                </c:pt>
                <c:pt idx="362">
                  <c:v>18.59</c:v>
                </c:pt>
                <c:pt idx="363">
                  <c:v>18.05</c:v>
                </c:pt>
                <c:pt idx="364">
                  <c:v>19.55</c:v>
                </c:pt>
                <c:pt idx="365">
                  <c:v>19.55</c:v>
                </c:pt>
                <c:pt idx="366">
                  <c:v>19.64</c:v>
                </c:pt>
                <c:pt idx="367">
                  <c:v>19.07</c:v>
                </c:pt>
                <c:pt idx="368">
                  <c:v>18.14</c:v>
                </c:pt>
                <c:pt idx="369">
                  <c:v>17.829999999999998</c:v>
                </c:pt>
                <c:pt idx="370">
                  <c:v>19.829999999999998</c:v>
                </c:pt>
                <c:pt idx="371">
                  <c:v>20.239999999999998</c:v>
                </c:pt>
                <c:pt idx="372">
                  <c:v>20.8</c:v>
                </c:pt>
                <c:pt idx="373">
                  <c:v>18.63</c:v>
                </c:pt>
                <c:pt idx="374">
                  <c:v>23.56</c:v>
                </c:pt>
                <c:pt idx="375">
                  <c:v>23.12</c:v>
                </c:pt>
                <c:pt idx="376">
                  <c:v>23.18</c:v>
                </c:pt>
                <c:pt idx="377">
                  <c:v>24.12</c:v>
                </c:pt>
                <c:pt idx="378">
                  <c:v>23.33</c:v>
                </c:pt>
                <c:pt idx="379">
                  <c:v>21.22</c:v>
                </c:pt>
                <c:pt idx="380">
                  <c:v>20.95</c:v>
                </c:pt>
                <c:pt idx="381">
                  <c:v>21.13</c:v>
                </c:pt>
                <c:pt idx="382">
                  <c:v>22.24</c:v>
                </c:pt>
                <c:pt idx="383">
                  <c:v>21.58</c:v>
                </c:pt>
                <c:pt idx="384">
                  <c:v>22.87</c:v>
                </c:pt>
                <c:pt idx="385">
                  <c:v>22.64</c:v>
                </c:pt>
                <c:pt idx="386">
                  <c:v>22.42</c:v>
                </c:pt>
                <c:pt idx="387">
                  <c:v>21.14</c:v>
                </c:pt>
                <c:pt idx="388">
                  <c:v>23.93</c:v>
                </c:pt>
                <c:pt idx="389">
                  <c:v>23.44</c:v>
                </c:pt>
                <c:pt idx="390">
                  <c:v>23.95</c:v>
                </c:pt>
                <c:pt idx="391">
                  <c:v>23.65</c:v>
                </c:pt>
                <c:pt idx="392">
                  <c:v>25.92</c:v>
                </c:pt>
                <c:pt idx="393">
                  <c:v>24.78</c:v>
                </c:pt>
                <c:pt idx="394">
                  <c:v>24.78</c:v>
                </c:pt>
                <c:pt idx="395">
                  <c:v>25.78</c:v>
                </c:pt>
                <c:pt idx="396">
                  <c:v>23.15</c:v>
                </c:pt>
                <c:pt idx="397">
                  <c:v>25.23</c:v>
                </c:pt>
                <c:pt idx="398">
                  <c:v>25.59</c:v>
                </c:pt>
                <c:pt idx="399">
                  <c:v>27.49</c:v>
                </c:pt>
                <c:pt idx="400">
                  <c:v>28.48</c:v>
                </c:pt>
                <c:pt idx="401">
                  <c:v>28.54</c:v>
                </c:pt>
                <c:pt idx="402">
                  <c:v>25.1</c:v>
                </c:pt>
                <c:pt idx="403">
                  <c:v>25.01</c:v>
                </c:pt>
                <c:pt idx="404">
                  <c:v>24.05</c:v>
                </c:pt>
                <c:pt idx="405">
                  <c:v>23.05</c:v>
                </c:pt>
                <c:pt idx="406">
                  <c:v>21.18</c:v>
                </c:pt>
                <c:pt idx="407">
                  <c:v>21.31</c:v>
                </c:pt>
                <c:pt idx="408">
                  <c:v>23.44</c:v>
                </c:pt>
                <c:pt idx="409">
                  <c:v>22.91</c:v>
                </c:pt>
                <c:pt idx="410">
                  <c:v>24.23</c:v>
                </c:pt>
                <c:pt idx="411">
                  <c:v>22.03</c:v>
                </c:pt>
                <c:pt idx="412">
                  <c:v>21.21</c:v>
                </c:pt>
                <c:pt idx="413">
                  <c:v>22.94</c:v>
                </c:pt>
                <c:pt idx="414">
                  <c:v>22.57</c:v>
                </c:pt>
                <c:pt idx="415">
                  <c:v>23.49</c:v>
                </c:pt>
                <c:pt idx="416">
                  <c:v>21.14</c:v>
                </c:pt>
                <c:pt idx="417">
                  <c:v>20.23</c:v>
                </c:pt>
                <c:pt idx="418">
                  <c:v>21.15</c:v>
                </c:pt>
                <c:pt idx="419">
                  <c:v>20.66</c:v>
                </c:pt>
                <c:pt idx="420">
                  <c:v>20.12</c:v>
                </c:pt>
                <c:pt idx="421">
                  <c:v>21.17</c:v>
                </c:pt>
                <c:pt idx="422">
                  <c:v>21.55</c:v>
                </c:pt>
                <c:pt idx="423">
                  <c:v>20.34</c:v>
                </c:pt>
                <c:pt idx="424">
                  <c:v>19.579999999999998</c:v>
                </c:pt>
                <c:pt idx="425">
                  <c:v>20.98</c:v>
                </c:pt>
                <c:pt idx="426">
                  <c:v>21.28</c:v>
                </c:pt>
                <c:pt idx="427">
                  <c:v>20.420000000000002</c:v>
                </c:pt>
                <c:pt idx="428">
                  <c:v>19.82</c:v>
                </c:pt>
                <c:pt idx="429">
                  <c:v>18.809999999999999</c:v>
                </c:pt>
                <c:pt idx="430">
                  <c:v>20.97</c:v>
                </c:pt>
                <c:pt idx="431">
                  <c:v>20.49</c:v>
                </c:pt>
                <c:pt idx="432">
                  <c:v>19.760000000000002</c:v>
                </c:pt>
                <c:pt idx="433">
                  <c:v>19.43</c:v>
                </c:pt>
                <c:pt idx="434">
                  <c:v>20.65</c:v>
                </c:pt>
                <c:pt idx="435">
                  <c:v>20.65</c:v>
                </c:pt>
                <c:pt idx="436">
                  <c:v>21.99</c:v>
                </c:pt>
                <c:pt idx="437">
                  <c:v>21.43</c:v>
                </c:pt>
                <c:pt idx="438">
                  <c:v>24.03</c:v>
                </c:pt>
                <c:pt idx="439">
                  <c:v>23.06</c:v>
                </c:pt>
                <c:pt idx="440">
                  <c:v>22.64</c:v>
                </c:pt>
                <c:pt idx="441">
                  <c:v>25.47</c:v>
                </c:pt>
                <c:pt idx="442">
                  <c:v>24.52</c:v>
                </c:pt>
                <c:pt idx="443">
                  <c:v>24.39</c:v>
                </c:pt>
                <c:pt idx="444">
                  <c:v>25.66</c:v>
                </c:pt>
                <c:pt idx="445">
                  <c:v>31.7</c:v>
                </c:pt>
                <c:pt idx="446">
                  <c:v>30.3</c:v>
                </c:pt>
                <c:pt idx="447">
                  <c:v>36.22</c:v>
                </c:pt>
                <c:pt idx="448">
                  <c:v>33.1</c:v>
                </c:pt>
                <c:pt idx="449">
                  <c:v>32.07</c:v>
                </c:pt>
                <c:pt idx="450">
                  <c:v>33.85</c:v>
                </c:pt>
                <c:pt idx="451">
                  <c:v>35.72</c:v>
                </c:pt>
                <c:pt idx="452">
                  <c:v>35.19</c:v>
                </c:pt>
                <c:pt idx="453">
                  <c:v>32.82</c:v>
                </c:pt>
                <c:pt idx="454">
                  <c:v>34.74</c:v>
                </c:pt>
                <c:pt idx="455">
                  <c:v>46.72</c:v>
                </c:pt>
                <c:pt idx="456">
                  <c:v>39.39</c:v>
                </c:pt>
                <c:pt idx="457">
                  <c:v>39.81</c:v>
                </c:pt>
                <c:pt idx="458">
                  <c:v>45.26</c:v>
                </c:pt>
                <c:pt idx="459">
                  <c:v>45.14</c:v>
                </c:pt>
                <c:pt idx="460">
                  <c:v>52.05</c:v>
                </c:pt>
                <c:pt idx="461">
                  <c:v>53.68</c:v>
                </c:pt>
                <c:pt idx="462">
                  <c:v>57.53</c:v>
                </c:pt>
                <c:pt idx="463">
                  <c:v>63.92</c:v>
                </c:pt>
                <c:pt idx="464">
                  <c:v>69.95</c:v>
                </c:pt>
                <c:pt idx="465">
                  <c:v>54.99</c:v>
                </c:pt>
                <c:pt idx="466">
                  <c:v>55.13</c:v>
                </c:pt>
                <c:pt idx="467">
                  <c:v>69.25</c:v>
                </c:pt>
                <c:pt idx="468">
                  <c:v>67.61</c:v>
                </c:pt>
                <c:pt idx="469">
                  <c:v>70.33</c:v>
                </c:pt>
                <c:pt idx="470">
                  <c:v>52.97</c:v>
                </c:pt>
                <c:pt idx="471">
                  <c:v>53.11</c:v>
                </c:pt>
                <c:pt idx="472">
                  <c:v>69.650000000000006</c:v>
                </c:pt>
                <c:pt idx="473">
                  <c:v>67.8</c:v>
                </c:pt>
                <c:pt idx="474">
                  <c:v>79.13</c:v>
                </c:pt>
                <c:pt idx="475">
                  <c:v>80.06</c:v>
                </c:pt>
                <c:pt idx="476">
                  <c:v>66.959999999999994</c:v>
                </c:pt>
                <c:pt idx="477">
                  <c:v>69.959999999999994</c:v>
                </c:pt>
                <c:pt idx="478">
                  <c:v>62.9</c:v>
                </c:pt>
                <c:pt idx="479">
                  <c:v>59.89</c:v>
                </c:pt>
                <c:pt idx="480">
                  <c:v>53.68</c:v>
                </c:pt>
                <c:pt idx="481">
                  <c:v>47.73</c:v>
                </c:pt>
                <c:pt idx="482">
                  <c:v>54.56</c:v>
                </c:pt>
                <c:pt idx="483">
                  <c:v>63.68</c:v>
                </c:pt>
                <c:pt idx="484">
                  <c:v>56.1</c:v>
                </c:pt>
                <c:pt idx="485">
                  <c:v>59.98</c:v>
                </c:pt>
                <c:pt idx="486">
                  <c:v>61.44</c:v>
                </c:pt>
                <c:pt idx="487">
                  <c:v>66.459999999999994</c:v>
                </c:pt>
                <c:pt idx="488">
                  <c:v>59.83</c:v>
                </c:pt>
                <c:pt idx="489">
                  <c:v>66.31</c:v>
                </c:pt>
                <c:pt idx="490">
                  <c:v>69.150000000000006</c:v>
                </c:pt>
                <c:pt idx="491">
                  <c:v>67.64</c:v>
                </c:pt>
                <c:pt idx="492">
                  <c:v>74.260000000000005</c:v>
                </c:pt>
                <c:pt idx="493">
                  <c:v>80.86</c:v>
                </c:pt>
                <c:pt idx="494">
                  <c:v>72.67</c:v>
                </c:pt>
                <c:pt idx="495">
                  <c:v>64.7</c:v>
                </c:pt>
                <c:pt idx="496">
                  <c:v>60.9</c:v>
                </c:pt>
                <c:pt idx="497">
                  <c:v>54.92</c:v>
                </c:pt>
                <c:pt idx="498">
                  <c:v>54.92</c:v>
                </c:pt>
                <c:pt idx="499">
                  <c:v>55.28</c:v>
                </c:pt>
                <c:pt idx="500">
                  <c:v>68.510000000000005</c:v>
                </c:pt>
                <c:pt idx="501">
                  <c:v>62.98</c:v>
                </c:pt>
                <c:pt idx="502">
                  <c:v>60.72</c:v>
                </c:pt>
                <c:pt idx="503">
                  <c:v>63.64</c:v>
                </c:pt>
                <c:pt idx="504">
                  <c:v>59.93</c:v>
                </c:pt>
                <c:pt idx="505">
                  <c:v>58.49</c:v>
                </c:pt>
                <c:pt idx="506">
                  <c:v>58.91</c:v>
                </c:pt>
                <c:pt idx="507">
                  <c:v>55.73</c:v>
                </c:pt>
                <c:pt idx="508">
                  <c:v>55.78</c:v>
                </c:pt>
                <c:pt idx="509">
                  <c:v>54.28</c:v>
                </c:pt>
                <c:pt idx="510">
                  <c:v>56.76</c:v>
                </c:pt>
                <c:pt idx="511">
                  <c:v>52.37</c:v>
                </c:pt>
                <c:pt idx="512">
                  <c:v>49.84</c:v>
                </c:pt>
                <c:pt idx="513">
                  <c:v>47.34</c:v>
                </c:pt>
                <c:pt idx="514">
                  <c:v>44.93</c:v>
                </c:pt>
                <c:pt idx="515">
                  <c:v>44.56</c:v>
                </c:pt>
                <c:pt idx="516">
                  <c:v>45.02</c:v>
                </c:pt>
                <c:pt idx="517">
                  <c:v>44.21</c:v>
                </c:pt>
                <c:pt idx="518">
                  <c:v>44.21</c:v>
                </c:pt>
                <c:pt idx="519">
                  <c:v>43.38</c:v>
                </c:pt>
                <c:pt idx="520">
                  <c:v>43.9</c:v>
                </c:pt>
                <c:pt idx="521">
                  <c:v>41.63</c:v>
                </c:pt>
                <c:pt idx="522">
                  <c:v>40</c:v>
                </c:pt>
                <c:pt idx="523">
                  <c:v>40</c:v>
                </c:pt>
                <c:pt idx="524">
                  <c:v>39.19</c:v>
                </c:pt>
                <c:pt idx="525">
                  <c:v>39.08</c:v>
                </c:pt>
                <c:pt idx="526">
                  <c:v>38.56</c:v>
                </c:pt>
                <c:pt idx="527">
                  <c:v>43.39</c:v>
                </c:pt>
                <c:pt idx="528">
                  <c:v>42.56</c:v>
                </c:pt>
                <c:pt idx="529">
                  <c:v>42.82</c:v>
                </c:pt>
                <c:pt idx="530">
                  <c:v>45.84</c:v>
                </c:pt>
                <c:pt idx="531">
                  <c:v>43.27</c:v>
                </c:pt>
                <c:pt idx="532">
                  <c:v>49.14</c:v>
                </c:pt>
                <c:pt idx="533">
                  <c:v>51</c:v>
                </c:pt>
                <c:pt idx="534">
                  <c:v>46.11</c:v>
                </c:pt>
                <c:pt idx="535">
                  <c:v>46.11</c:v>
                </c:pt>
                <c:pt idx="536">
                  <c:v>56.65</c:v>
                </c:pt>
                <c:pt idx="537">
                  <c:v>46.42</c:v>
                </c:pt>
                <c:pt idx="538">
                  <c:v>47.29</c:v>
                </c:pt>
                <c:pt idx="539">
                  <c:v>47.27</c:v>
                </c:pt>
                <c:pt idx="540">
                  <c:v>45.69</c:v>
                </c:pt>
                <c:pt idx="541">
                  <c:v>42.25</c:v>
                </c:pt>
                <c:pt idx="542">
                  <c:v>39.659999999999997</c:v>
                </c:pt>
                <c:pt idx="543">
                  <c:v>42.63</c:v>
                </c:pt>
                <c:pt idx="544">
                  <c:v>44.84</c:v>
                </c:pt>
                <c:pt idx="545">
                  <c:v>45.52</c:v>
                </c:pt>
                <c:pt idx="546">
                  <c:v>43.06</c:v>
                </c:pt>
                <c:pt idx="547">
                  <c:v>43.85</c:v>
                </c:pt>
                <c:pt idx="548">
                  <c:v>43.73</c:v>
                </c:pt>
                <c:pt idx="549">
                  <c:v>43.37</c:v>
                </c:pt>
                <c:pt idx="550">
                  <c:v>43.64</c:v>
                </c:pt>
                <c:pt idx="551">
                  <c:v>46.67</c:v>
                </c:pt>
                <c:pt idx="552">
                  <c:v>44.53</c:v>
                </c:pt>
                <c:pt idx="553">
                  <c:v>41.25</c:v>
                </c:pt>
                <c:pt idx="554">
                  <c:v>42.93</c:v>
                </c:pt>
                <c:pt idx="555">
                  <c:v>42.93</c:v>
                </c:pt>
                <c:pt idx="556">
                  <c:v>48.66</c:v>
                </c:pt>
                <c:pt idx="557">
                  <c:v>48.46</c:v>
                </c:pt>
                <c:pt idx="558">
                  <c:v>47.08</c:v>
                </c:pt>
                <c:pt idx="559">
                  <c:v>49.3</c:v>
                </c:pt>
                <c:pt idx="560">
                  <c:v>52.62</c:v>
                </c:pt>
                <c:pt idx="561">
                  <c:v>45.49</c:v>
                </c:pt>
                <c:pt idx="562">
                  <c:v>44.67</c:v>
                </c:pt>
                <c:pt idx="563">
                  <c:v>44.66</c:v>
                </c:pt>
                <c:pt idx="564">
                  <c:v>46.35</c:v>
                </c:pt>
                <c:pt idx="565">
                  <c:v>52.65</c:v>
                </c:pt>
                <c:pt idx="566">
                  <c:v>50.93</c:v>
                </c:pt>
                <c:pt idx="567">
                  <c:v>47.56</c:v>
                </c:pt>
                <c:pt idx="568">
                  <c:v>50.17</c:v>
                </c:pt>
                <c:pt idx="569">
                  <c:v>49.33</c:v>
                </c:pt>
                <c:pt idx="570">
                  <c:v>49.68</c:v>
                </c:pt>
                <c:pt idx="571">
                  <c:v>44.37</c:v>
                </c:pt>
                <c:pt idx="572">
                  <c:v>43.61</c:v>
                </c:pt>
                <c:pt idx="573">
                  <c:v>41.18</c:v>
                </c:pt>
                <c:pt idx="574">
                  <c:v>42.36</c:v>
                </c:pt>
                <c:pt idx="575">
                  <c:v>43.74</c:v>
                </c:pt>
                <c:pt idx="576">
                  <c:v>40.799999999999997</c:v>
                </c:pt>
                <c:pt idx="577">
                  <c:v>40.06</c:v>
                </c:pt>
                <c:pt idx="578">
                  <c:v>43.68</c:v>
                </c:pt>
                <c:pt idx="579">
                  <c:v>45.89</c:v>
                </c:pt>
                <c:pt idx="580">
                  <c:v>43.23</c:v>
                </c:pt>
                <c:pt idx="581">
                  <c:v>42.93</c:v>
                </c:pt>
                <c:pt idx="582">
                  <c:v>42.25</c:v>
                </c:pt>
                <c:pt idx="583">
                  <c:v>40.36</c:v>
                </c:pt>
                <c:pt idx="584">
                  <c:v>41.04</c:v>
                </c:pt>
                <c:pt idx="585">
                  <c:v>45.54</c:v>
                </c:pt>
                <c:pt idx="586">
                  <c:v>44.14</c:v>
                </c:pt>
                <c:pt idx="587">
                  <c:v>42.28</c:v>
                </c:pt>
                <c:pt idx="588">
                  <c:v>42.04</c:v>
                </c:pt>
                <c:pt idx="589">
                  <c:v>39.700000000000003</c:v>
                </c:pt>
                <c:pt idx="590">
                  <c:v>40.93</c:v>
                </c:pt>
                <c:pt idx="591">
                  <c:v>40.39</c:v>
                </c:pt>
                <c:pt idx="592">
                  <c:v>38.85</c:v>
                </c:pt>
                <c:pt idx="593">
                  <c:v>36.53</c:v>
                </c:pt>
                <c:pt idx="594">
                  <c:v>36.53</c:v>
                </c:pt>
                <c:pt idx="595">
                  <c:v>37.81</c:v>
                </c:pt>
                <c:pt idx="596">
                  <c:v>37.67</c:v>
                </c:pt>
                <c:pt idx="597">
                  <c:v>36.17</c:v>
                </c:pt>
                <c:pt idx="598">
                  <c:v>35.79</c:v>
                </c:pt>
                <c:pt idx="599">
                  <c:v>33.94</c:v>
                </c:pt>
                <c:pt idx="600">
                  <c:v>39.18</c:v>
                </c:pt>
                <c:pt idx="601">
                  <c:v>37.14</c:v>
                </c:pt>
                <c:pt idx="602">
                  <c:v>38.1</c:v>
                </c:pt>
                <c:pt idx="603">
                  <c:v>37.15</c:v>
                </c:pt>
                <c:pt idx="604">
                  <c:v>36.82</c:v>
                </c:pt>
                <c:pt idx="605">
                  <c:v>38.32</c:v>
                </c:pt>
                <c:pt idx="606">
                  <c:v>37.950000000000003</c:v>
                </c:pt>
                <c:pt idx="607">
                  <c:v>36.08</c:v>
                </c:pt>
                <c:pt idx="608">
                  <c:v>36.5</c:v>
                </c:pt>
                <c:pt idx="609">
                  <c:v>35.299999999999997</c:v>
                </c:pt>
                <c:pt idx="610">
                  <c:v>34.53</c:v>
                </c:pt>
                <c:pt idx="611">
                  <c:v>33.36</c:v>
                </c:pt>
                <c:pt idx="612">
                  <c:v>32.450000000000003</c:v>
                </c:pt>
                <c:pt idx="613">
                  <c:v>33.44</c:v>
                </c:pt>
                <c:pt idx="614">
                  <c:v>32.049999999999997</c:v>
                </c:pt>
                <c:pt idx="615">
                  <c:v>32.869999999999997</c:v>
                </c:pt>
                <c:pt idx="616">
                  <c:v>31.8</c:v>
                </c:pt>
                <c:pt idx="617">
                  <c:v>33.65</c:v>
                </c:pt>
                <c:pt idx="618">
                  <c:v>31.37</c:v>
                </c:pt>
                <c:pt idx="619">
                  <c:v>33.119999999999997</c:v>
                </c:pt>
                <c:pt idx="620">
                  <c:v>30.24</c:v>
                </c:pt>
                <c:pt idx="621">
                  <c:v>28.8</c:v>
                </c:pt>
                <c:pt idx="622">
                  <c:v>29.03</c:v>
                </c:pt>
                <c:pt idx="623">
                  <c:v>31.35</c:v>
                </c:pt>
                <c:pt idx="624">
                  <c:v>32.630000000000003</c:v>
                </c:pt>
                <c:pt idx="625">
                  <c:v>32.630000000000003</c:v>
                </c:pt>
                <c:pt idx="626">
                  <c:v>30.62</c:v>
                </c:pt>
                <c:pt idx="627">
                  <c:v>32.36</c:v>
                </c:pt>
                <c:pt idx="628">
                  <c:v>31.67</c:v>
                </c:pt>
                <c:pt idx="629">
                  <c:v>28.92</c:v>
                </c:pt>
                <c:pt idx="630">
                  <c:v>30.04</c:v>
                </c:pt>
                <c:pt idx="631">
                  <c:v>29.63</c:v>
                </c:pt>
                <c:pt idx="632">
                  <c:v>31.02</c:v>
                </c:pt>
                <c:pt idx="633">
                  <c:v>30.18</c:v>
                </c:pt>
                <c:pt idx="634">
                  <c:v>29.62</c:v>
                </c:pt>
                <c:pt idx="635">
                  <c:v>29.77</c:v>
                </c:pt>
                <c:pt idx="636">
                  <c:v>28.27</c:v>
                </c:pt>
                <c:pt idx="637">
                  <c:v>28.46</c:v>
                </c:pt>
                <c:pt idx="638">
                  <c:v>28.11</c:v>
                </c:pt>
                <c:pt idx="639">
                  <c:v>28.15</c:v>
                </c:pt>
                <c:pt idx="640">
                  <c:v>30.81</c:v>
                </c:pt>
                <c:pt idx="641">
                  <c:v>32.68</c:v>
                </c:pt>
                <c:pt idx="642">
                  <c:v>31.54</c:v>
                </c:pt>
                <c:pt idx="643">
                  <c:v>30.03</c:v>
                </c:pt>
                <c:pt idx="644">
                  <c:v>27.99</c:v>
                </c:pt>
                <c:pt idx="645">
                  <c:v>31.17</c:v>
                </c:pt>
                <c:pt idx="646">
                  <c:v>30.58</c:v>
                </c:pt>
                <c:pt idx="647">
                  <c:v>29.05</c:v>
                </c:pt>
                <c:pt idx="648">
                  <c:v>26.36</c:v>
                </c:pt>
                <c:pt idx="649">
                  <c:v>25.93</c:v>
                </c:pt>
                <c:pt idx="650">
                  <c:v>25.35</c:v>
                </c:pt>
                <c:pt idx="651">
                  <c:v>26.35</c:v>
                </c:pt>
                <c:pt idx="652">
                  <c:v>26.22</c:v>
                </c:pt>
                <c:pt idx="653">
                  <c:v>27.95</c:v>
                </c:pt>
                <c:pt idx="654">
                  <c:v>27.95</c:v>
                </c:pt>
                <c:pt idx="655">
                  <c:v>29</c:v>
                </c:pt>
                <c:pt idx="656">
                  <c:v>30.85</c:v>
                </c:pt>
                <c:pt idx="657">
                  <c:v>31.3</c:v>
                </c:pt>
                <c:pt idx="658">
                  <c:v>29.78</c:v>
                </c:pt>
                <c:pt idx="659">
                  <c:v>29.02</c:v>
                </c:pt>
                <c:pt idx="660">
                  <c:v>26.31</c:v>
                </c:pt>
                <c:pt idx="661">
                  <c:v>25.02</c:v>
                </c:pt>
                <c:pt idx="662">
                  <c:v>25.89</c:v>
                </c:pt>
                <c:pt idx="663">
                  <c:v>25.42</c:v>
                </c:pt>
                <c:pt idx="664">
                  <c:v>24.34</c:v>
                </c:pt>
                <c:pt idx="665">
                  <c:v>24.4</c:v>
                </c:pt>
                <c:pt idx="666">
                  <c:v>23.87</c:v>
                </c:pt>
                <c:pt idx="667">
                  <c:v>23.47</c:v>
                </c:pt>
                <c:pt idx="668">
                  <c:v>23.43</c:v>
                </c:pt>
                <c:pt idx="669">
                  <c:v>23.09</c:v>
                </c:pt>
                <c:pt idx="670">
                  <c:v>24.28</c:v>
                </c:pt>
                <c:pt idx="671">
                  <c:v>25.01</c:v>
                </c:pt>
                <c:pt idx="672">
                  <c:v>25.61</c:v>
                </c:pt>
                <c:pt idx="673">
                  <c:v>25.4</c:v>
                </c:pt>
                <c:pt idx="674">
                  <c:v>25.92</c:v>
                </c:pt>
                <c:pt idx="675">
                  <c:v>25.56</c:v>
                </c:pt>
                <c:pt idx="676">
                  <c:v>24.89</c:v>
                </c:pt>
                <c:pt idx="677">
                  <c:v>24.9</c:v>
                </c:pt>
                <c:pt idx="678">
                  <c:v>25.67</c:v>
                </c:pt>
                <c:pt idx="679">
                  <c:v>24.76</c:v>
                </c:pt>
                <c:pt idx="680">
                  <c:v>24.99</c:v>
                </c:pt>
                <c:pt idx="681">
                  <c:v>25.99</c:v>
                </c:pt>
                <c:pt idx="682">
                  <c:v>25.45</c:v>
                </c:pt>
                <c:pt idx="683">
                  <c:v>24.71</c:v>
                </c:pt>
                <c:pt idx="684">
                  <c:v>24.27</c:v>
                </c:pt>
                <c:pt idx="685">
                  <c:v>27.89</c:v>
                </c:pt>
                <c:pt idx="686">
                  <c:v>26.18</c:v>
                </c:pt>
                <c:pt idx="687">
                  <c:v>26.26</c:v>
                </c:pt>
                <c:pt idx="688">
                  <c:v>25.09</c:v>
                </c:pt>
                <c:pt idx="689">
                  <c:v>25.01</c:v>
                </c:pt>
                <c:pt idx="690">
                  <c:v>25.14</c:v>
                </c:pt>
                <c:pt idx="691">
                  <c:v>24.92</c:v>
                </c:pt>
                <c:pt idx="692">
                  <c:v>24.95</c:v>
                </c:pt>
                <c:pt idx="693">
                  <c:v>24.68</c:v>
                </c:pt>
                <c:pt idx="694">
                  <c:v>24.76</c:v>
                </c:pt>
                <c:pt idx="695">
                  <c:v>26.01</c:v>
                </c:pt>
                <c:pt idx="696">
                  <c:v>29.15</c:v>
                </c:pt>
                <c:pt idx="697">
                  <c:v>28.9</c:v>
                </c:pt>
                <c:pt idx="698">
                  <c:v>27.1</c:v>
                </c:pt>
                <c:pt idx="699">
                  <c:v>25.26</c:v>
                </c:pt>
                <c:pt idx="700">
                  <c:v>25.26</c:v>
                </c:pt>
                <c:pt idx="701">
                  <c:v>25.62</c:v>
                </c:pt>
                <c:pt idx="702">
                  <c:v>24.32</c:v>
                </c:pt>
                <c:pt idx="703">
                  <c:v>23.55</c:v>
                </c:pt>
                <c:pt idx="704">
                  <c:v>24.15</c:v>
                </c:pt>
                <c:pt idx="705">
                  <c:v>23.86</c:v>
                </c:pt>
                <c:pt idx="706">
                  <c:v>23.42</c:v>
                </c:pt>
                <c:pt idx="707">
                  <c:v>23.69</c:v>
                </c:pt>
                <c:pt idx="708">
                  <c:v>23.65</c:v>
                </c:pt>
                <c:pt idx="709">
                  <c:v>23.92</c:v>
                </c:pt>
                <c:pt idx="710">
                  <c:v>24.06</c:v>
                </c:pt>
                <c:pt idx="711">
                  <c:v>23.08</c:v>
                </c:pt>
                <c:pt idx="712">
                  <c:v>23.49</c:v>
                </c:pt>
                <c:pt idx="713">
                  <c:v>24.95</c:v>
                </c:pt>
                <c:pt idx="714">
                  <c:v>25.61</c:v>
                </c:pt>
                <c:pt idx="715">
                  <c:v>24.88</c:v>
                </c:pt>
                <c:pt idx="716">
                  <c:v>25.19</c:v>
                </c:pt>
                <c:pt idx="717">
                  <c:v>25.61</c:v>
                </c:pt>
                <c:pt idx="718">
                  <c:v>28.27</c:v>
                </c:pt>
                <c:pt idx="719">
                  <c:v>28.68</c:v>
                </c:pt>
                <c:pt idx="720">
                  <c:v>26.84</c:v>
                </c:pt>
                <c:pt idx="721">
                  <c:v>25.7</c:v>
                </c:pt>
                <c:pt idx="722">
                  <c:v>24.68</c:v>
                </c:pt>
                <c:pt idx="723">
                  <c:v>24.18</c:v>
                </c:pt>
                <c:pt idx="724">
                  <c:v>23.12</c:v>
                </c:pt>
                <c:pt idx="725">
                  <c:v>23.01</c:v>
                </c:pt>
                <c:pt idx="726">
                  <c:v>22.99</c:v>
                </c:pt>
                <c:pt idx="727">
                  <c:v>22.86</c:v>
                </c:pt>
                <c:pt idx="728">
                  <c:v>21.72</c:v>
                </c:pt>
                <c:pt idx="729">
                  <c:v>21.43</c:v>
                </c:pt>
                <c:pt idx="730">
                  <c:v>21.49</c:v>
                </c:pt>
                <c:pt idx="731">
                  <c:v>20.9</c:v>
                </c:pt>
                <c:pt idx="732">
                  <c:v>22.22</c:v>
                </c:pt>
                <c:pt idx="733">
                  <c:v>20.69</c:v>
                </c:pt>
                <c:pt idx="734">
                  <c:v>22.27</c:v>
                </c:pt>
                <c:pt idx="735">
                  <c:v>24.31</c:v>
                </c:pt>
                <c:pt idx="736">
                  <c:v>24.83</c:v>
                </c:pt>
                <c:pt idx="737">
                  <c:v>27.91</c:v>
                </c:pt>
                <c:pt idx="738">
                  <c:v>24.76</c:v>
                </c:pt>
                <c:pt idx="739">
                  <c:v>30.69</c:v>
                </c:pt>
                <c:pt idx="740">
                  <c:v>29.78</c:v>
                </c:pt>
                <c:pt idx="741">
                  <c:v>28.81</c:v>
                </c:pt>
                <c:pt idx="742">
                  <c:v>27.72</c:v>
                </c:pt>
                <c:pt idx="743">
                  <c:v>25.43</c:v>
                </c:pt>
                <c:pt idx="744">
                  <c:v>24.19</c:v>
                </c:pt>
                <c:pt idx="745">
                  <c:v>23.15</c:v>
                </c:pt>
                <c:pt idx="746">
                  <c:v>22.84</c:v>
                </c:pt>
                <c:pt idx="747">
                  <c:v>23.04</c:v>
                </c:pt>
                <c:pt idx="748">
                  <c:v>24.24</c:v>
                </c:pt>
                <c:pt idx="749">
                  <c:v>23.36</c:v>
                </c:pt>
                <c:pt idx="750">
                  <c:v>22.89</c:v>
                </c:pt>
                <c:pt idx="751">
                  <c:v>22.41</c:v>
                </c:pt>
                <c:pt idx="752">
                  <c:v>21.63</c:v>
                </c:pt>
                <c:pt idx="753">
                  <c:v>22.63</c:v>
                </c:pt>
                <c:pt idx="754">
                  <c:v>22.19</c:v>
                </c:pt>
                <c:pt idx="755">
                  <c:v>21.16</c:v>
                </c:pt>
                <c:pt idx="756">
                  <c:v>20.47</c:v>
                </c:pt>
                <c:pt idx="757">
                  <c:v>20.48</c:v>
                </c:pt>
                <c:pt idx="758">
                  <c:v>20.48</c:v>
                </c:pt>
                <c:pt idx="759">
                  <c:v>24.74</c:v>
                </c:pt>
                <c:pt idx="760">
                  <c:v>24.51</c:v>
                </c:pt>
                <c:pt idx="761">
                  <c:v>21.92</c:v>
                </c:pt>
                <c:pt idx="762">
                  <c:v>21.12</c:v>
                </c:pt>
                <c:pt idx="763">
                  <c:v>22.46</c:v>
                </c:pt>
                <c:pt idx="764">
                  <c:v>21.25</c:v>
                </c:pt>
                <c:pt idx="765">
                  <c:v>22.1</c:v>
                </c:pt>
                <c:pt idx="766">
                  <c:v>23.69</c:v>
                </c:pt>
                <c:pt idx="767">
                  <c:v>22.66</c:v>
                </c:pt>
                <c:pt idx="768">
                  <c:v>22.32</c:v>
                </c:pt>
                <c:pt idx="769">
                  <c:v>21.59</c:v>
                </c:pt>
                <c:pt idx="770">
                  <c:v>21.15</c:v>
                </c:pt>
                <c:pt idx="771">
                  <c:v>21.49</c:v>
                </c:pt>
                <c:pt idx="772">
                  <c:v>20.54</c:v>
                </c:pt>
                <c:pt idx="773">
                  <c:v>22.51</c:v>
                </c:pt>
                <c:pt idx="774">
                  <c:v>21.68</c:v>
                </c:pt>
                <c:pt idx="775">
                  <c:v>20.49</c:v>
                </c:pt>
                <c:pt idx="776">
                  <c:v>19.54</c:v>
                </c:pt>
                <c:pt idx="777">
                  <c:v>19.71</c:v>
                </c:pt>
                <c:pt idx="778">
                  <c:v>19.47</c:v>
                </c:pt>
                <c:pt idx="779">
                  <c:v>19.47</c:v>
                </c:pt>
                <c:pt idx="780">
                  <c:v>19.93</c:v>
                </c:pt>
                <c:pt idx="781">
                  <c:v>20.010000000000002</c:v>
                </c:pt>
                <c:pt idx="782">
                  <c:v>19.96</c:v>
                </c:pt>
                <c:pt idx="783">
                  <c:v>21.68</c:v>
                </c:pt>
                <c:pt idx="784">
                  <c:v>21.68</c:v>
                </c:pt>
                <c:pt idx="785">
                  <c:v>20.04</c:v>
                </c:pt>
                <c:pt idx="786">
                  <c:v>19.350000000000001</c:v>
                </c:pt>
                <c:pt idx="787">
                  <c:v>19.16</c:v>
                </c:pt>
                <c:pt idx="788">
                  <c:v>19.059999999999999</c:v>
                </c:pt>
                <c:pt idx="789">
                  <c:v>18.13</c:v>
                </c:pt>
                <c:pt idx="790">
                  <c:v>17.55</c:v>
                </c:pt>
                <c:pt idx="791">
                  <c:v>18.25</c:v>
                </c:pt>
                <c:pt idx="792">
                  <c:v>17.850000000000001</c:v>
                </c:pt>
                <c:pt idx="793">
                  <c:v>17.63</c:v>
                </c:pt>
                <c:pt idx="794">
                  <c:v>17.91</c:v>
                </c:pt>
                <c:pt idx="795">
                  <c:v>17.91</c:v>
                </c:pt>
                <c:pt idx="796">
                  <c:v>17.579999999999998</c:v>
                </c:pt>
                <c:pt idx="797">
                  <c:v>18.68</c:v>
                </c:pt>
                <c:pt idx="798">
                  <c:v>22.27</c:v>
                </c:pt>
                <c:pt idx="799">
                  <c:v>27.31</c:v>
                </c:pt>
                <c:pt idx="800">
                  <c:v>25.41</c:v>
                </c:pt>
                <c:pt idx="801">
                  <c:v>24.55</c:v>
                </c:pt>
                <c:pt idx="802">
                  <c:v>23.14</c:v>
                </c:pt>
                <c:pt idx="803">
                  <c:v>23.73</c:v>
                </c:pt>
                <c:pt idx="804">
                  <c:v>24.62</c:v>
                </c:pt>
                <c:pt idx="805">
                  <c:v>22.59</c:v>
                </c:pt>
                <c:pt idx="806">
                  <c:v>21.48</c:v>
                </c:pt>
                <c:pt idx="807">
                  <c:v>21.6</c:v>
                </c:pt>
                <c:pt idx="808">
                  <c:v>26.08</c:v>
                </c:pt>
                <c:pt idx="809">
                  <c:v>26.11</c:v>
                </c:pt>
                <c:pt idx="810">
                  <c:v>26.51</c:v>
                </c:pt>
                <c:pt idx="811">
                  <c:v>26</c:v>
                </c:pt>
                <c:pt idx="812">
                  <c:v>25.4</c:v>
                </c:pt>
                <c:pt idx="813">
                  <c:v>23.96</c:v>
                </c:pt>
                <c:pt idx="814">
                  <c:v>22.73</c:v>
                </c:pt>
                <c:pt idx="815">
                  <c:v>22.73</c:v>
                </c:pt>
                <c:pt idx="816">
                  <c:v>22.25</c:v>
                </c:pt>
                <c:pt idx="817">
                  <c:v>21.72</c:v>
                </c:pt>
                <c:pt idx="818">
                  <c:v>20.63</c:v>
                </c:pt>
                <c:pt idx="819">
                  <c:v>20.02</c:v>
                </c:pt>
                <c:pt idx="820">
                  <c:v>19.940000000000001</c:v>
                </c:pt>
                <c:pt idx="821">
                  <c:v>21.37</c:v>
                </c:pt>
                <c:pt idx="822">
                  <c:v>20.27</c:v>
                </c:pt>
                <c:pt idx="823">
                  <c:v>20.100000000000001</c:v>
                </c:pt>
                <c:pt idx="824">
                  <c:v>19.5</c:v>
                </c:pt>
                <c:pt idx="825">
                  <c:v>19.260000000000002</c:v>
                </c:pt>
                <c:pt idx="826">
                  <c:v>19.059999999999999</c:v>
                </c:pt>
                <c:pt idx="827">
                  <c:v>18.829999999999998</c:v>
                </c:pt>
                <c:pt idx="828">
                  <c:v>18.72</c:v>
                </c:pt>
                <c:pt idx="829">
                  <c:v>17.420000000000002</c:v>
                </c:pt>
                <c:pt idx="830">
                  <c:v>17.79</c:v>
                </c:pt>
                <c:pt idx="831">
                  <c:v>17.920000000000002</c:v>
                </c:pt>
                <c:pt idx="832">
                  <c:v>18.57</c:v>
                </c:pt>
                <c:pt idx="833">
                  <c:v>18.059999999999999</c:v>
                </c:pt>
                <c:pt idx="834">
                  <c:v>17.579999999999998</c:v>
                </c:pt>
                <c:pt idx="835">
                  <c:v>18</c:v>
                </c:pt>
                <c:pt idx="836">
                  <c:v>17.690000000000001</c:v>
                </c:pt>
                <c:pt idx="837">
                  <c:v>16.91</c:v>
                </c:pt>
                <c:pt idx="838">
                  <c:v>16.62</c:v>
                </c:pt>
                <c:pt idx="839">
                  <c:v>16.97</c:v>
                </c:pt>
                <c:pt idx="840">
                  <c:v>16.87</c:v>
                </c:pt>
                <c:pt idx="841">
                  <c:v>16.350000000000001</c:v>
                </c:pt>
                <c:pt idx="842">
                  <c:v>17.55</c:v>
                </c:pt>
                <c:pt idx="843">
                  <c:v>18.399999999999999</c:v>
                </c:pt>
                <c:pt idx="844">
                  <c:v>17.77</c:v>
                </c:pt>
                <c:pt idx="845">
                  <c:v>17.59</c:v>
                </c:pt>
                <c:pt idx="846">
                  <c:v>17.13</c:v>
                </c:pt>
                <c:pt idx="847">
                  <c:v>17.59</c:v>
                </c:pt>
                <c:pt idx="848">
                  <c:v>17.47</c:v>
                </c:pt>
                <c:pt idx="849">
                  <c:v>17.47</c:v>
                </c:pt>
                <c:pt idx="850">
                  <c:v>17.02</c:v>
                </c:pt>
                <c:pt idx="851">
                  <c:v>16.23</c:v>
                </c:pt>
                <c:pt idx="852">
                  <c:v>16.62</c:v>
                </c:pt>
                <c:pt idx="853">
                  <c:v>16.48</c:v>
                </c:pt>
                <c:pt idx="854">
                  <c:v>16.14</c:v>
                </c:pt>
                <c:pt idx="855">
                  <c:v>15.58</c:v>
                </c:pt>
                <c:pt idx="856">
                  <c:v>16.2</c:v>
                </c:pt>
                <c:pt idx="857">
                  <c:v>15.59</c:v>
                </c:pt>
                <c:pt idx="858">
                  <c:v>15.89</c:v>
                </c:pt>
                <c:pt idx="859">
                  <c:v>18.36</c:v>
                </c:pt>
                <c:pt idx="860">
                  <c:v>17.34</c:v>
                </c:pt>
                <c:pt idx="861">
                  <c:v>15.73</c:v>
                </c:pt>
                <c:pt idx="862">
                  <c:v>16.32</c:v>
                </c:pt>
                <c:pt idx="863">
                  <c:v>16.47</c:v>
                </c:pt>
                <c:pt idx="864">
                  <c:v>16.62</c:v>
                </c:pt>
                <c:pt idx="865">
                  <c:v>17.47</c:v>
                </c:pt>
                <c:pt idx="866">
                  <c:v>22.81</c:v>
                </c:pt>
                <c:pt idx="867">
                  <c:v>21.08</c:v>
                </c:pt>
                <c:pt idx="868">
                  <c:v>18.440000000000001</c:v>
                </c:pt>
                <c:pt idx="869">
                  <c:v>22.05</c:v>
                </c:pt>
                <c:pt idx="870">
                  <c:v>20.190000000000001</c:v>
                </c:pt>
                <c:pt idx="871">
                  <c:v>23.84</c:v>
                </c:pt>
                <c:pt idx="872">
                  <c:v>24.91</c:v>
                </c:pt>
                <c:pt idx="873">
                  <c:v>32.799999999999997</c:v>
                </c:pt>
                <c:pt idx="874">
                  <c:v>40.950000000000003</c:v>
                </c:pt>
                <c:pt idx="875">
                  <c:v>28.84</c:v>
                </c:pt>
                <c:pt idx="876">
                  <c:v>28.32</c:v>
                </c:pt>
                <c:pt idx="877">
                  <c:v>25.52</c:v>
                </c:pt>
                <c:pt idx="878">
                  <c:v>26.68</c:v>
                </c:pt>
                <c:pt idx="879">
                  <c:v>31.24</c:v>
                </c:pt>
                <c:pt idx="880">
                  <c:v>30.84</c:v>
                </c:pt>
                <c:pt idx="881">
                  <c:v>33.549999999999997</c:v>
                </c:pt>
                <c:pt idx="882">
                  <c:v>35.32</c:v>
                </c:pt>
                <c:pt idx="883">
                  <c:v>45.79</c:v>
                </c:pt>
                <c:pt idx="884">
                  <c:v>40.1</c:v>
                </c:pt>
                <c:pt idx="885">
                  <c:v>38.32</c:v>
                </c:pt>
                <c:pt idx="886">
                  <c:v>34.61</c:v>
                </c:pt>
                <c:pt idx="887">
                  <c:v>35.020000000000003</c:v>
                </c:pt>
                <c:pt idx="888">
                  <c:v>29.68</c:v>
                </c:pt>
                <c:pt idx="889">
                  <c:v>32.07</c:v>
                </c:pt>
                <c:pt idx="890">
                  <c:v>32.07</c:v>
                </c:pt>
                <c:pt idx="891">
                  <c:v>35.54</c:v>
                </c:pt>
                <c:pt idx="892">
                  <c:v>30.17</c:v>
                </c:pt>
                <c:pt idx="893">
                  <c:v>29.46</c:v>
                </c:pt>
                <c:pt idx="894">
                  <c:v>35.479999999999997</c:v>
                </c:pt>
                <c:pt idx="895">
                  <c:v>36.57</c:v>
                </c:pt>
                <c:pt idx="896">
                  <c:v>33.700000000000003</c:v>
                </c:pt>
                <c:pt idx="897">
                  <c:v>33.729999999999997</c:v>
                </c:pt>
                <c:pt idx="898">
                  <c:v>30.57</c:v>
                </c:pt>
                <c:pt idx="899">
                  <c:v>28.79</c:v>
                </c:pt>
                <c:pt idx="900">
                  <c:v>28.58</c:v>
                </c:pt>
                <c:pt idx="901">
                  <c:v>25.87</c:v>
                </c:pt>
                <c:pt idx="902">
                  <c:v>25.92</c:v>
                </c:pt>
                <c:pt idx="903">
                  <c:v>25.05</c:v>
                </c:pt>
                <c:pt idx="904">
                  <c:v>23.95</c:v>
                </c:pt>
                <c:pt idx="905">
                  <c:v>24.88</c:v>
                </c:pt>
                <c:pt idx="906">
                  <c:v>27.05</c:v>
                </c:pt>
                <c:pt idx="907">
                  <c:v>26.91</c:v>
                </c:pt>
                <c:pt idx="908">
                  <c:v>29.74</c:v>
                </c:pt>
                <c:pt idx="909">
                  <c:v>28.53</c:v>
                </c:pt>
                <c:pt idx="910">
                  <c:v>29</c:v>
                </c:pt>
                <c:pt idx="911">
                  <c:v>34.130000000000003</c:v>
                </c:pt>
                <c:pt idx="912">
                  <c:v>34.54</c:v>
                </c:pt>
                <c:pt idx="913">
                  <c:v>32.86</c:v>
                </c:pt>
                <c:pt idx="914">
                  <c:v>30.12</c:v>
                </c:pt>
                <c:pt idx="915">
                  <c:v>30.12</c:v>
                </c:pt>
                <c:pt idx="916">
                  <c:v>29.65</c:v>
                </c:pt>
                <c:pt idx="917">
                  <c:v>26.84</c:v>
                </c:pt>
                <c:pt idx="918">
                  <c:v>25.71</c:v>
                </c:pt>
                <c:pt idx="919">
                  <c:v>24.98</c:v>
                </c:pt>
                <c:pt idx="920">
                  <c:v>24.43</c:v>
                </c:pt>
                <c:pt idx="921">
                  <c:v>24.56</c:v>
                </c:pt>
                <c:pt idx="922">
                  <c:v>24.89</c:v>
                </c:pt>
                <c:pt idx="923">
                  <c:v>25.14</c:v>
                </c:pt>
                <c:pt idx="924">
                  <c:v>26.25</c:v>
                </c:pt>
                <c:pt idx="925">
                  <c:v>25.97</c:v>
                </c:pt>
                <c:pt idx="926">
                  <c:v>23.93</c:v>
                </c:pt>
                <c:pt idx="927">
                  <c:v>25.64</c:v>
                </c:pt>
                <c:pt idx="928">
                  <c:v>24.63</c:v>
                </c:pt>
                <c:pt idx="929">
                  <c:v>23.47</c:v>
                </c:pt>
                <c:pt idx="930">
                  <c:v>22.73</c:v>
                </c:pt>
                <c:pt idx="931">
                  <c:v>23.19</c:v>
                </c:pt>
                <c:pt idx="932">
                  <c:v>24.25</c:v>
                </c:pt>
                <c:pt idx="933">
                  <c:v>24.13</c:v>
                </c:pt>
                <c:pt idx="934">
                  <c:v>23.5</c:v>
                </c:pt>
                <c:pt idx="935">
                  <c:v>22.01</c:v>
                </c:pt>
                <c:pt idx="936">
                  <c:v>22.63</c:v>
                </c:pt>
                <c:pt idx="937">
                  <c:v>22.21</c:v>
                </c:pt>
                <c:pt idx="938">
                  <c:v>22.1</c:v>
                </c:pt>
                <c:pt idx="939">
                  <c:v>21.74</c:v>
                </c:pt>
                <c:pt idx="940">
                  <c:v>22.14</c:v>
                </c:pt>
                <c:pt idx="941">
                  <c:v>22.37</c:v>
                </c:pt>
                <c:pt idx="942">
                  <c:v>25.39</c:v>
                </c:pt>
                <c:pt idx="943">
                  <c:v>25.73</c:v>
                </c:pt>
                <c:pt idx="944">
                  <c:v>26.24</c:v>
                </c:pt>
                <c:pt idx="945">
                  <c:v>26.1</c:v>
                </c:pt>
                <c:pt idx="946">
                  <c:v>24.33</c:v>
                </c:pt>
                <c:pt idx="947">
                  <c:v>24.59</c:v>
                </c:pt>
                <c:pt idx="948">
                  <c:v>26.44</c:v>
                </c:pt>
                <c:pt idx="949">
                  <c:v>25.49</c:v>
                </c:pt>
                <c:pt idx="950">
                  <c:v>25.66</c:v>
                </c:pt>
                <c:pt idx="951">
                  <c:v>27.46</c:v>
                </c:pt>
                <c:pt idx="952">
                  <c:v>26.7</c:v>
                </c:pt>
                <c:pt idx="953">
                  <c:v>27.37</c:v>
                </c:pt>
                <c:pt idx="954">
                  <c:v>24.45</c:v>
                </c:pt>
                <c:pt idx="955">
                  <c:v>27.21</c:v>
                </c:pt>
                <c:pt idx="956">
                  <c:v>26.05</c:v>
                </c:pt>
                <c:pt idx="957">
                  <c:v>23.89</c:v>
                </c:pt>
                <c:pt idx="958">
                  <c:v>23.19</c:v>
                </c:pt>
                <c:pt idx="959">
                  <c:v>21.31</c:v>
                </c:pt>
                <c:pt idx="960">
                  <c:v>21.31</c:v>
                </c:pt>
                <c:pt idx="961">
                  <c:v>23.8</c:v>
                </c:pt>
                <c:pt idx="962">
                  <c:v>23.25</c:v>
                </c:pt>
                <c:pt idx="963">
                  <c:v>22.81</c:v>
                </c:pt>
                <c:pt idx="964">
                  <c:v>21.99</c:v>
                </c:pt>
                <c:pt idx="965">
                  <c:v>21.21</c:v>
                </c:pt>
                <c:pt idx="966">
                  <c:v>21.56</c:v>
                </c:pt>
                <c:pt idx="967">
                  <c:v>22.1</c:v>
                </c:pt>
                <c:pt idx="968">
                  <c:v>21.72</c:v>
                </c:pt>
                <c:pt idx="969">
                  <c:v>22.01</c:v>
                </c:pt>
                <c:pt idx="970">
                  <c:v>21.5</c:v>
                </c:pt>
                <c:pt idx="971">
                  <c:v>22.35</c:v>
                </c:pt>
                <c:pt idx="972">
                  <c:v>22.51</c:v>
                </c:pt>
                <c:pt idx="973">
                  <c:v>23.87</c:v>
                </c:pt>
                <c:pt idx="974">
                  <c:v>21.71</c:v>
                </c:pt>
                <c:pt idx="975">
                  <c:v>22.54</c:v>
                </c:pt>
                <c:pt idx="976">
                  <c:v>22.6</c:v>
                </c:pt>
                <c:pt idx="977">
                  <c:v>23.25</c:v>
                </c:pt>
                <c:pt idx="978">
                  <c:v>23.7</c:v>
                </c:pt>
                <c:pt idx="979">
                  <c:v>22.5</c:v>
                </c:pt>
                <c:pt idx="980">
                  <c:v>23.53</c:v>
                </c:pt>
                <c:pt idx="981">
                  <c:v>21.76</c:v>
                </c:pt>
                <c:pt idx="982">
                  <c:v>21.49</c:v>
                </c:pt>
                <c:pt idx="983">
                  <c:v>21.56</c:v>
                </c:pt>
                <c:pt idx="984">
                  <c:v>20.71</c:v>
                </c:pt>
                <c:pt idx="985">
                  <c:v>18.96</c:v>
                </c:pt>
                <c:pt idx="986">
                  <c:v>18.93</c:v>
                </c:pt>
                <c:pt idx="987">
                  <c:v>19.07</c:v>
                </c:pt>
                <c:pt idx="988">
                  <c:v>19.88</c:v>
                </c:pt>
                <c:pt idx="989">
                  <c:v>19.03</c:v>
                </c:pt>
                <c:pt idx="990">
                  <c:v>19.09</c:v>
                </c:pt>
                <c:pt idx="991">
                  <c:v>20.63</c:v>
                </c:pt>
                <c:pt idx="992">
                  <c:v>19.79</c:v>
                </c:pt>
                <c:pt idx="993">
                  <c:v>19.27</c:v>
                </c:pt>
                <c:pt idx="994">
                  <c:v>18.78</c:v>
                </c:pt>
                <c:pt idx="995">
                  <c:v>19.850000000000001</c:v>
                </c:pt>
                <c:pt idx="996">
                  <c:v>20.22</c:v>
                </c:pt>
                <c:pt idx="997">
                  <c:v>20.71</c:v>
                </c:pt>
                <c:pt idx="998">
                  <c:v>20.88</c:v>
                </c:pt>
                <c:pt idx="999">
                  <c:v>21.2</c:v>
                </c:pt>
                <c:pt idx="1000">
                  <c:v>21.83</c:v>
                </c:pt>
                <c:pt idx="1001">
                  <c:v>21.57</c:v>
                </c:pt>
                <c:pt idx="1002">
                  <c:v>19.559999999999999</c:v>
                </c:pt>
                <c:pt idx="1003">
                  <c:v>18.52</c:v>
                </c:pt>
                <c:pt idx="1004">
                  <c:v>18.260000000000002</c:v>
                </c:pt>
                <c:pt idx="1005">
                  <c:v>18.29</c:v>
                </c:pt>
                <c:pt idx="1006">
                  <c:v>19.079999999999998</c:v>
                </c:pt>
                <c:pt idx="1007">
                  <c:v>18.47</c:v>
                </c:pt>
                <c:pt idx="1008">
                  <c:v>18.64</c:v>
                </c:pt>
                <c:pt idx="1009">
                  <c:v>20.61</c:v>
                </c:pt>
                <c:pt idx="1010">
                  <c:v>20.2</c:v>
                </c:pt>
                <c:pt idx="1011">
                  <c:v>22.58</c:v>
                </c:pt>
                <c:pt idx="1012">
                  <c:v>21.76</c:v>
                </c:pt>
                <c:pt idx="1013">
                  <c:v>18.75</c:v>
                </c:pt>
                <c:pt idx="1014">
                  <c:v>18.04</c:v>
                </c:pt>
                <c:pt idx="1015">
                  <c:v>18.37</c:v>
                </c:pt>
                <c:pt idx="1016">
                  <c:v>20.63</c:v>
                </c:pt>
                <c:pt idx="1017">
                  <c:v>19.559999999999999</c:v>
                </c:pt>
                <c:pt idx="1018">
                  <c:v>19.559999999999999</c:v>
                </c:pt>
                <c:pt idx="1019">
                  <c:v>22.22</c:v>
                </c:pt>
                <c:pt idx="1020">
                  <c:v>21.53</c:v>
                </c:pt>
                <c:pt idx="1021">
                  <c:v>23.54</c:v>
                </c:pt>
                <c:pt idx="1022">
                  <c:v>21.36</c:v>
                </c:pt>
                <c:pt idx="1023">
                  <c:v>19.39</c:v>
                </c:pt>
                <c:pt idx="1024">
                  <c:v>18.010000000000002</c:v>
                </c:pt>
                <c:pt idx="1025">
                  <c:v>18.02</c:v>
                </c:pt>
                <c:pt idx="1026">
                  <c:v>17.989999999999998</c:v>
                </c:pt>
                <c:pt idx="1027">
                  <c:v>17.739999999999998</c:v>
                </c:pt>
                <c:pt idx="1028">
                  <c:v>17.25</c:v>
                </c:pt>
                <c:pt idx="1029">
                  <c:v>17.61</c:v>
                </c:pt>
                <c:pt idx="1030">
                  <c:v>17.55</c:v>
                </c:pt>
                <c:pt idx="1031">
                  <c:v>17.61</c:v>
                </c:pt>
                <c:pt idx="1032">
                  <c:v>17.940000000000001</c:v>
                </c:pt>
                <c:pt idx="1033">
                  <c:v>17.39</c:v>
                </c:pt>
                <c:pt idx="1034">
                  <c:v>16.11</c:v>
                </c:pt>
                <c:pt idx="1035">
                  <c:v>16.41</c:v>
                </c:pt>
                <c:pt idx="1036">
                  <c:v>16.489999999999998</c:v>
                </c:pt>
                <c:pt idx="1037">
                  <c:v>15.45</c:v>
                </c:pt>
                <c:pt idx="1038">
                  <c:v>16.47</c:v>
                </c:pt>
                <c:pt idx="1039">
                  <c:v>16.47</c:v>
                </c:pt>
                <c:pt idx="1040">
                  <c:v>17.670000000000002</c:v>
                </c:pt>
                <c:pt idx="1041">
                  <c:v>17.52</c:v>
                </c:pt>
                <c:pt idx="1042">
                  <c:v>17.28</c:v>
                </c:pt>
                <c:pt idx="1043">
                  <c:v>17.52</c:v>
                </c:pt>
                <c:pt idx="1044">
                  <c:v>17.75</c:v>
                </c:pt>
                <c:pt idx="1045">
                  <c:v>17.61</c:v>
                </c:pt>
                <c:pt idx="1046">
                  <c:v>17.38</c:v>
                </c:pt>
                <c:pt idx="1047">
                  <c:v>17.02</c:v>
                </c:pt>
                <c:pt idx="1048">
                  <c:v>17.399999999999999</c:v>
                </c:pt>
                <c:pt idx="1049">
                  <c:v>17.14</c:v>
                </c:pt>
                <c:pt idx="1050">
                  <c:v>17.54</c:v>
                </c:pt>
                <c:pt idx="1051">
                  <c:v>16.89</c:v>
                </c:pt>
                <c:pt idx="1052">
                  <c:v>16.239999999999998</c:v>
                </c:pt>
                <c:pt idx="1053">
                  <c:v>16.39</c:v>
                </c:pt>
                <c:pt idx="1054">
                  <c:v>15.46</c:v>
                </c:pt>
                <c:pt idx="1055">
                  <c:v>15.46</c:v>
                </c:pt>
                <c:pt idx="1056">
                  <c:v>15.87</c:v>
                </c:pt>
                <c:pt idx="1057">
                  <c:v>17.309999999999999</c:v>
                </c:pt>
                <c:pt idx="1058">
                  <c:v>17.989999999999998</c:v>
                </c:pt>
                <c:pt idx="1059">
                  <c:v>18.47</c:v>
                </c:pt>
                <c:pt idx="1060">
                  <c:v>17.649999999999999</c:v>
                </c:pt>
                <c:pt idx="1061">
                  <c:v>17.59</c:v>
                </c:pt>
                <c:pt idx="1062">
                  <c:v>16.64</c:v>
                </c:pt>
                <c:pt idx="1063">
                  <c:v>16.149999999999999</c:v>
                </c:pt>
                <c:pt idx="1064">
                  <c:v>20.04</c:v>
                </c:pt>
                <c:pt idx="1065">
                  <c:v>19.53</c:v>
                </c:pt>
                <c:pt idx="1066">
                  <c:v>17.63</c:v>
                </c:pt>
                <c:pt idx="1067">
                  <c:v>17.3</c:v>
                </c:pt>
                <c:pt idx="1068">
                  <c:v>16.690000000000001</c:v>
                </c:pt>
                <c:pt idx="1069">
                  <c:v>15.93</c:v>
                </c:pt>
                <c:pt idx="1070">
                  <c:v>16.28</c:v>
                </c:pt>
                <c:pt idx="1071">
                  <c:v>15.81</c:v>
                </c:pt>
                <c:pt idx="1072">
                  <c:v>15.87</c:v>
                </c:pt>
                <c:pt idx="1073">
                  <c:v>16.09</c:v>
                </c:pt>
                <c:pt idx="1074">
                  <c:v>15.69</c:v>
                </c:pt>
                <c:pt idx="1075">
                  <c:v>15.95</c:v>
                </c:pt>
                <c:pt idx="1076">
                  <c:v>16.37</c:v>
                </c:pt>
                <c:pt idx="1077">
                  <c:v>16.72</c:v>
                </c:pt>
                <c:pt idx="1078">
                  <c:v>16.59</c:v>
                </c:pt>
                <c:pt idx="1079">
                  <c:v>16.43</c:v>
                </c:pt>
                <c:pt idx="1080">
                  <c:v>16.43</c:v>
                </c:pt>
                <c:pt idx="1081">
                  <c:v>20.8</c:v>
                </c:pt>
                <c:pt idx="1082">
                  <c:v>22.13</c:v>
                </c:pt>
                <c:pt idx="1083">
                  <c:v>21.32</c:v>
                </c:pt>
                <c:pt idx="1084">
                  <c:v>19.22</c:v>
                </c:pt>
                <c:pt idx="1085">
                  <c:v>18.350000000000001</c:v>
                </c:pt>
                <c:pt idx="1086">
                  <c:v>21.01</c:v>
                </c:pt>
                <c:pt idx="1087">
                  <c:v>20.7</c:v>
                </c:pt>
                <c:pt idx="1088">
                  <c:v>18.600000000000001</c:v>
                </c:pt>
                <c:pt idx="1089">
                  <c:v>19.059999999999999</c:v>
                </c:pt>
                <c:pt idx="1090">
                  <c:v>20.66</c:v>
                </c:pt>
                <c:pt idx="1091">
                  <c:v>19.82</c:v>
                </c:pt>
                <c:pt idx="1092">
                  <c:v>20.22</c:v>
                </c:pt>
                <c:pt idx="1093">
                  <c:v>21.88</c:v>
                </c:pt>
                <c:pt idx="1094">
                  <c:v>20.079999999999998</c:v>
                </c:pt>
                <c:pt idx="1095">
                  <c:v>21.13</c:v>
                </c:pt>
                <c:pt idx="1096">
                  <c:v>24.32</c:v>
                </c:pt>
                <c:pt idx="1097">
                  <c:v>29.4</c:v>
                </c:pt>
                <c:pt idx="1098">
                  <c:v>26.37</c:v>
                </c:pt>
                <c:pt idx="1099">
                  <c:v>24.44</c:v>
                </c:pt>
                <c:pt idx="1100">
                  <c:v>20.61</c:v>
                </c:pt>
                <c:pt idx="1101">
                  <c:v>20.21</c:v>
                </c:pt>
                <c:pt idx="1102">
                  <c:v>19.170000000000002</c:v>
                </c:pt>
                <c:pt idx="1103">
                  <c:v>18</c:v>
                </c:pt>
                <c:pt idx="1104">
                  <c:v>17.91</c:v>
                </c:pt>
                <c:pt idx="1105">
                  <c:v>19.440000000000001</c:v>
                </c:pt>
                <c:pt idx="1106">
                  <c:v>18.16</c:v>
                </c:pt>
                <c:pt idx="1107">
                  <c:v>17.71</c:v>
                </c:pt>
                <c:pt idx="1108">
                  <c:v>17.739999999999998</c:v>
                </c:pt>
                <c:pt idx="1109">
                  <c:v>17.399999999999999</c:v>
                </c:pt>
                <c:pt idx="1110">
                  <c:v>17.5</c:v>
                </c:pt>
                <c:pt idx="1111">
                  <c:v>17.25</c:v>
                </c:pt>
                <c:pt idx="1112">
                  <c:v>16.899999999999999</c:v>
                </c:pt>
                <c:pt idx="1113">
                  <c:v>17.11</c:v>
                </c:pt>
                <c:pt idx="1114">
                  <c:v>17.87</c:v>
                </c:pt>
                <c:pt idx="1115">
                  <c:v>16.59</c:v>
                </c:pt>
                <c:pt idx="1116">
                  <c:v>17.09</c:v>
                </c:pt>
                <c:pt idx="1117">
                  <c:v>16.920000000000002</c:v>
                </c:pt>
                <c:pt idx="1118">
                  <c:v>16.27</c:v>
                </c:pt>
                <c:pt idx="1119">
                  <c:v>15.32</c:v>
                </c:pt>
                <c:pt idx="1120">
                  <c:v>16.96</c:v>
                </c:pt>
                <c:pt idx="1121">
                  <c:v>15.83</c:v>
                </c:pt>
                <c:pt idx="1122">
                  <c:v>15.07</c:v>
                </c:pt>
                <c:pt idx="1123">
                  <c:v>14.69</c:v>
                </c:pt>
                <c:pt idx="1124">
                  <c:v>14.69</c:v>
                </c:pt>
                <c:pt idx="1125">
                  <c:v>15.77</c:v>
                </c:pt>
                <c:pt idx="1126">
                  <c:v>15.62</c:v>
                </c:pt>
                <c:pt idx="1127">
                  <c:v>15.35</c:v>
                </c:pt>
                <c:pt idx="1128">
                  <c:v>14.62</c:v>
                </c:pt>
                <c:pt idx="1129">
                  <c:v>14.75</c:v>
                </c:pt>
                <c:pt idx="1130">
                  <c:v>15.99</c:v>
                </c:pt>
                <c:pt idx="1131">
                  <c:v>16.7</c:v>
                </c:pt>
                <c:pt idx="1132">
                  <c:v>17.079999999999998</c:v>
                </c:pt>
                <c:pt idx="1133">
                  <c:v>18.2</c:v>
                </c:pt>
                <c:pt idx="1134">
                  <c:v>18.399999999999999</c:v>
                </c:pt>
                <c:pt idx="1135">
                  <c:v>17.16</c:v>
                </c:pt>
                <c:pt idx="1136">
                  <c:v>15.91</c:v>
                </c:pt>
                <c:pt idx="1137">
                  <c:v>16.95</c:v>
                </c:pt>
                <c:pt idx="1138">
                  <c:v>16.03</c:v>
                </c:pt>
                <c:pt idx="1139">
                  <c:v>17.07</c:v>
                </c:pt>
                <c:pt idx="1140">
                  <c:v>18.239999999999998</c:v>
                </c:pt>
                <c:pt idx="1141">
                  <c:v>17.55</c:v>
                </c:pt>
                <c:pt idx="1142">
                  <c:v>16.23</c:v>
                </c:pt>
                <c:pt idx="1143">
                  <c:v>15.52</c:v>
                </c:pt>
                <c:pt idx="1144">
                  <c:v>17.43</c:v>
                </c:pt>
                <c:pt idx="1145">
                  <c:v>18.27</c:v>
                </c:pt>
                <c:pt idx="1146">
                  <c:v>17.82</c:v>
                </c:pt>
                <c:pt idx="1147">
                  <c:v>17.07</c:v>
                </c:pt>
                <c:pt idx="1148">
                  <c:v>16.09</c:v>
                </c:pt>
                <c:pt idx="1149">
                  <c:v>15.98</c:v>
                </c:pt>
                <c:pt idx="1150">
                  <c:v>15.98</c:v>
                </c:pt>
                <c:pt idx="1151">
                  <c:v>15.45</c:v>
                </c:pt>
                <c:pt idx="1152">
                  <c:v>18.3</c:v>
                </c:pt>
                <c:pt idx="1153">
                  <c:v>18.09</c:v>
                </c:pt>
                <c:pt idx="1154">
                  <c:v>17.95</c:v>
                </c:pt>
                <c:pt idx="1155">
                  <c:v>18.489999999999998</c:v>
                </c:pt>
                <c:pt idx="1156">
                  <c:v>18.07</c:v>
                </c:pt>
                <c:pt idx="1157">
                  <c:v>18.79</c:v>
                </c:pt>
                <c:pt idx="1158">
                  <c:v>17.77</c:v>
                </c:pt>
                <c:pt idx="1159">
                  <c:v>18.86</c:v>
                </c:pt>
                <c:pt idx="1160">
                  <c:v>19.61</c:v>
                </c:pt>
                <c:pt idx="1161">
                  <c:v>18.260000000000002</c:v>
                </c:pt>
                <c:pt idx="1162">
                  <c:v>21.32</c:v>
                </c:pt>
                <c:pt idx="1163">
                  <c:v>22.73</c:v>
                </c:pt>
                <c:pt idx="1164">
                  <c:v>21.85</c:v>
                </c:pt>
                <c:pt idx="1165">
                  <c:v>19.989999999999998</c:v>
                </c:pt>
                <c:pt idx="1166">
                  <c:v>18.86</c:v>
                </c:pt>
                <c:pt idx="1167">
                  <c:v>18.52</c:v>
                </c:pt>
                <c:pt idx="1168">
                  <c:v>19.29</c:v>
                </c:pt>
                <c:pt idx="1169">
                  <c:v>21.1</c:v>
                </c:pt>
                <c:pt idx="1170">
                  <c:v>20.56</c:v>
                </c:pt>
                <c:pt idx="1171">
                  <c:v>19.170000000000002</c:v>
                </c:pt>
                <c:pt idx="1172">
                  <c:v>17.27</c:v>
                </c:pt>
                <c:pt idx="1173">
                  <c:v>16.52</c:v>
                </c:pt>
                <c:pt idx="1174">
                  <c:v>15.87</c:v>
                </c:pt>
                <c:pt idx="1175">
                  <c:v>15.87</c:v>
                </c:pt>
                <c:pt idx="1176">
                  <c:v>16.059999999999999</c:v>
                </c:pt>
                <c:pt idx="1177">
                  <c:v>16.34</c:v>
                </c:pt>
                <c:pt idx="1178">
                  <c:v>15.95</c:v>
                </c:pt>
                <c:pt idx="1179">
                  <c:v>15.95</c:v>
                </c:pt>
                <c:pt idx="1180">
                  <c:v>18.39</c:v>
                </c:pt>
                <c:pt idx="1181">
                  <c:v>19.87</c:v>
                </c:pt>
                <c:pt idx="1182">
                  <c:v>19.91</c:v>
                </c:pt>
                <c:pt idx="1183">
                  <c:v>20.8</c:v>
                </c:pt>
                <c:pt idx="1184">
                  <c:v>19.53</c:v>
                </c:pt>
                <c:pt idx="1185">
                  <c:v>20.95</c:v>
                </c:pt>
                <c:pt idx="1186">
                  <c:v>19.21</c:v>
                </c:pt>
                <c:pt idx="1187">
                  <c:v>19.09</c:v>
                </c:pt>
                <c:pt idx="1188">
                  <c:v>17.559999999999999</c:v>
                </c:pt>
                <c:pt idx="1189">
                  <c:v>17.52</c:v>
                </c:pt>
                <c:pt idx="1190">
                  <c:v>19.350000000000001</c:v>
                </c:pt>
                <c:pt idx="1191">
                  <c:v>20.23</c:v>
                </c:pt>
                <c:pt idx="1192">
                  <c:v>22.98</c:v>
                </c:pt>
                <c:pt idx="1193">
                  <c:v>23.74</c:v>
                </c:pt>
                <c:pt idx="1194">
                  <c:v>25.25</c:v>
                </c:pt>
                <c:pt idx="1195">
                  <c:v>23.66</c:v>
                </c:pt>
                <c:pt idx="1196">
                  <c:v>24.79</c:v>
                </c:pt>
                <c:pt idx="1197">
                  <c:v>23.38</c:v>
                </c:pt>
                <c:pt idx="1198">
                  <c:v>31.66</c:v>
                </c:pt>
                <c:pt idx="1199">
                  <c:v>32</c:v>
                </c:pt>
                <c:pt idx="1200">
                  <c:v>48</c:v>
                </c:pt>
                <c:pt idx="1201">
                  <c:v>35.06</c:v>
                </c:pt>
                <c:pt idx="1202">
                  <c:v>42.99</c:v>
                </c:pt>
                <c:pt idx="1203">
                  <c:v>39</c:v>
                </c:pt>
                <c:pt idx="1204">
                  <c:v>36.36</c:v>
                </c:pt>
                <c:pt idx="1205">
                  <c:v>31.87</c:v>
                </c:pt>
                <c:pt idx="1206">
                  <c:v>32.85</c:v>
                </c:pt>
                <c:pt idx="1207">
                  <c:v>31.58</c:v>
                </c:pt>
                <c:pt idx="1208">
                  <c:v>42.67</c:v>
                </c:pt>
                <c:pt idx="1209">
                  <c:v>43.05</c:v>
                </c:pt>
                <c:pt idx="1210">
                  <c:v>42.44</c:v>
                </c:pt>
                <c:pt idx="1211">
                  <c:v>36.270000000000003</c:v>
                </c:pt>
                <c:pt idx="1212">
                  <c:v>35.9</c:v>
                </c:pt>
                <c:pt idx="1213">
                  <c:v>39.76</c:v>
                </c:pt>
                <c:pt idx="1214">
                  <c:v>35.590000000000003</c:v>
                </c:pt>
                <c:pt idx="1215">
                  <c:v>32.28</c:v>
                </c:pt>
                <c:pt idx="1216">
                  <c:v>32.89</c:v>
                </c:pt>
                <c:pt idx="1217">
                  <c:v>31.62</c:v>
                </c:pt>
                <c:pt idx="1218">
                  <c:v>31.82</c:v>
                </c:pt>
                <c:pt idx="1219">
                  <c:v>33.92</c:v>
                </c:pt>
                <c:pt idx="1220">
                  <c:v>33.92</c:v>
                </c:pt>
                <c:pt idx="1221">
                  <c:v>37</c:v>
                </c:pt>
                <c:pt idx="1222">
                  <c:v>33.380000000000003</c:v>
                </c:pt>
                <c:pt idx="1223">
                  <c:v>34.32</c:v>
                </c:pt>
                <c:pt idx="1224">
                  <c:v>38.520000000000003</c:v>
                </c:pt>
                <c:pt idx="1225">
                  <c:v>38.590000000000003</c:v>
                </c:pt>
                <c:pt idx="1226">
                  <c:v>36.909999999999997</c:v>
                </c:pt>
                <c:pt idx="1227">
                  <c:v>34.6</c:v>
                </c:pt>
                <c:pt idx="1228">
                  <c:v>31.97</c:v>
                </c:pt>
                <c:pt idx="1229">
                  <c:v>30.98</c:v>
                </c:pt>
                <c:pt idx="1230">
                  <c:v>32.729999999999997</c:v>
                </c:pt>
                <c:pt idx="1231">
                  <c:v>32.86</c:v>
                </c:pt>
                <c:pt idx="1232">
                  <c:v>37.32</c:v>
                </c:pt>
                <c:pt idx="1233">
                  <c:v>41.35</c:v>
                </c:pt>
                <c:pt idx="1234">
                  <c:v>41.25</c:v>
                </c:pt>
                <c:pt idx="1235">
                  <c:v>39.020000000000003</c:v>
                </c:pt>
                <c:pt idx="1236">
                  <c:v>37.71</c:v>
                </c:pt>
                <c:pt idx="1237">
                  <c:v>41.08</c:v>
                </c:pt>
                <c:pt idx="1238">
                  <c:v>38.840000000000003</c:v>
                </c:pt>
                <c:pt idx="1239">
                  <c:v>42.96</c:v>
                </c:pt>
                <c:pt idx="1240">
                  <c:v>45.45</c:v>
                </c:pt>
                <c:pt idx="1241">
                  <c:v>40.82</c:v>
                </c:pt>
                <c:pt idx="1242">
                  <c:v>37.81</c:v>
                </c:pt>
                <c:pt idx="1243">
                  <c:v>36.270000000000003</c:v>
                </c:pt>
                <c:pt idx="1244">
                  <c:v>36.200000000000003</c:v>
                </c:pt>
                <c:pt idx="1245">
                  <c:v>33.020000000000003</c:v>
                </c:pt>
                <c:pt idx="1246">
                  <c:v>32.86</c:v>
                </c:pt>
                <c:pt idx="1247">
                  <c:v>31.26</c:v>
                </c:pt>
                <c:pt idx="1248">
                  <c:v>30.7</c:v>
                </c:pt>
                <c:pt idx="1249">
                  <c:v>28.24</c:v>
                </c:pt>
                <c:pt idx="1250">
                  <c:v>33.39</c:v>
                </c:pt>
                <c:pt idx="1251">
                  <c:v>31.56</c:v>
                </c:pt>
                <c:pt idx="1252">
                  <c:v>34.44</c:v>
                </c:pt>
                <c:pt idx="1253">
                  <c:v>34.78</c:v>
                </c:pt>
                <c:pt idx="1254">
                  <c:v>31.32</c:v>
                </c:pt>
                <c:pt idx="1255">
                  <c:v>29.26</c:v>
                </c:pt>
                <c:pt idx="1256">
                  <c:v>32.22</c:v>
                </c:pt>
                <c:pt idx="1257">
                  <c:v>29.86</c:v>
                </c:pt>
                <c:pt idx="1258">
                  <c:v>25.46</c:v>
                </c:pt>
                <c:pt idx="1259">
                  <c:v>24.53</c:v>
                </c:pt>
                <c:pt idx="1260">
                  <c:v>29.96</c:v>
                </c:pt>
                <c:pt idx="1261">
                  <c:v>34.770000000000003</c:v>
                </c:pt>
                <c:pt idx="1262">
                  <c:v>32.74</c:v>
                </c:pt>
                <c:pt idx="1263">
                  <c:v>30.5</c:v>
                </c:pt>
                <c:pt idx="1264">
                  <c:v>30.16</c:v>
                </c:pt>
                <c:pt idx="1265">
                  <c:v>29.85</c:v>
                </c:pt>
                <c:pt idx="1266">
                  <c:v>27.48</c:v>
                </c:pt>
                <c:pt idx="1267">
                  <c:v>36.159999999999997</c:v>
                </c:pt>
                <c:pt idx="1268">
                  <c:v>32.81</c:v>
                </c:pt>
                <c:pt idx="1269">
                  <c:v>30.04</c:v>
                </c:pt>
                <c:pt idx="1270">
                  <c:v>31.13</c:v>
                </c:pt>
                <c:pt idx="1271">
                  <c:v>31.22</c:v>
                </c:pt>
                <c:pt idx="1272">
                  <c:v>33.51</c:v>
                </c:pt>
                <c:pt idx="1273">
                  <c:v>34.51</c:v>
                </c:pt>
                <c:pt idx="1274">
                  <c:v>32</c:v>
                </c:pt>
                <c:pt idx="1275">
                  <c:v>32.909999999999997</c:v>
                </c:pt>
                <c:pt idx="1276">
                  <c:v>31.97</c:v>
                </c:pt>
                <c:pt idx="1277">
                  <c:v>33.979999999999997</c:v>
                </c:pt>
                <c:pt idx="1278">
                  <c:v>33.979999999999997</c:v>
                </c:pt>
                <c:pt idx="1279">
                  <c:v>34.47</c:v>
                </c:pt>
                <c:pt idx="1280">
                  <c:v>32.130000000000003</c:v>
                </c:pt>
                <c:pt idx="1281">
                  <c:v>30.64</c:v>
                </c:pt>
                <c:pt idx="1282">
                  <c:v>27.8</c:v>
                </c:pt>
                <c:pt idx="1283">
                  <c:v>27.41</c:v>
                </c:pt>
                <c:pt idx="1284">
                  <c:v>27.52</c:v>
                </c:pt>
                <c:pt idx="1285">
                  <c:v>27.84</c:v>
                </c:pt>
                <c:pt idx="1286">
                  <c:v>28.13</c:v>
                </c:pt>
                <c:pt idx="1287">
                  <c:v>28.67</c:v>
                </c:pt>
                <c:pt idx="1288">
                  <c:v>30.59</c:v>
                </c:pt>
                <c:pt idx="1289">
                  <c:v>26.38</c:v>
                </c:pt>
                <c:pt idx="1290">
                  <c:v>25.67</c:v>
                </c:pt>
                <c:pt idx="1291">
                  <c:v>25.41</c:v>
                </c:pt>
                <c:pt idx="1292">
                  <c:v>26.04</c:v>
                </c:pt>
                <c:pt idx="1293">
                  <c:v>25.11</c:v>
                </c:pt>
                <c:pt idx="1294">
                  <c:v>24.29</c:v>
                </c:pt>
                <c:pt idx="1295">
                  <c:v>24.92</c:v>
                </c:pt>
                <c:pt idx="1296">
                  <c:v>23.22</c:v>
                </c:pt>
                <c:pt idx="1297">
                  <c:v>21.43</c:v>
                </c:pt>
                <c:pt idx="1298">
                  <c:v>21.16</c:v>
                </c:pt>
                <c:pt idx="1299">
                  <c:v>20.73</c:v>
                </c:pt>
                <c:pt idx="1300">
                  <c:v>20.73</c:v>
                </c:pt>
                <c:pt idx="1301">
                  <c:v>21.91</c:v>
                </c:pt>
                <c:pt idx="1302">
                  <c:v>23.52</c:v>
                </c:pt>
                <c:pt idx="1303">
                  <c:v>22.65</c:v>
                </c:pt>
                <c:pt idx="1304">
                  <c:v>23.4</c:v>
                </c:pt>
                <c:pt idx="1305">
                  <c:v>23.4</c:v>
                </c:pt>
                <c:pt idx="1306">
                  <c:v>22.97</c:v>
                </c:pt>
                <c:pt idx="1307">
                  <c:v>22.22</c:v>
                </c:pt>
                <c:pt idx="1308">
                  <c:v>21.48</c:v>
                </c:pt>
                <c:pt idx="1309">
                  <c:v>20.63</c:v>
                </c:pt>
                <c:pt idx="1310">
                  <c:v>21.07</c:v>
                </c:pt>
                <c:pt idx="1311">
                  <c:v>20.69</c:v>
                </c:pt>
                <c:pt idx="1312">
                  <c:v>21.05</c:v>
                </c:pt>
                <c:pt idx="1313">
                  <c:v>20.47</c:v>
                </c:pt>
                <c:pt idx="1314">
                  <c:v>20.91</c:v>
                </c:pt>
                <c:pt idx="1315">
                  <c:v>20.91</c:v>
                </c:pt>
                <c:pt idx="1316">
                  <c:v>22.2</c:v>
                </c:pt>
                <c:pt idx="1317">
                  <c:v>20.89</c:v>
                </c:pt>
                <c:pt idx="1318">
                  <c:v>19.87</c:v>
                </c:pt>
                <c:pt idx="1319">
                  <c:v>18.28</c:v>
                </c:pt>
                <c:pt idx="1320">
                  <c:v>18.670000000000002</c:v>
                </c:pt>
                <c:pt idx="1321">
                  <c:v>18.91</c:v>
                </c:pt>
                <c:pt idx="1322">
                  <c:v>18.309999999999999</c:v>
                </c:pt>
                <c:pt idx="1323">
                  <c:v>18.57</c:v>
                </c:pt>
                <c:pt idx="1324">
                  <c:v>18.53</c:v>
                </c:pt>
                <c:pt idx="1325">
                  <c:v>19.399999999999999</c:v>
                </c:pt>
                <c:pt idx="1326">
                  <c:v>19.440000000000001</c:v>
                </c:pt>
                <c:pt idx="1327">
                  <c:v>18.55</c:v>
                </c:pt>
                <c:pt idx="1328">
                  <c:v>17.98</c:v>
                </c:pt>
                <c:pt idx="1329">
                  <c:v>17.100000000000001</c:v>
                </c:pt>
                <c:pt idx="1330">
                  <c:v>17.760000000000002</c:v>
                </c:pt>
                <c:pt idx="1331">
                  <c:v>17.649999999999999</c:v>
                </c:pt>
                <c:pt idx="1332">
                  <c:v>18.16</c:v>
                </c:pt>
                <c:pt idx="1333">
                  <c:v>18.63</c:v>
                </c:pt>
                <c:pt idx="1334">
                  <c:v>20.79</c:v>
                </c:pt>
                <c:pt idx="1335">
                  <c:v>19.04</c:v>
                </c:pt>
                <c:pt idx="1336">
                  <c:v>19.54</c:v>
                </c:pt>
                <c:pt idx="1337">
                  <c:v>21.14</c:v>
                </c:pt>
                <c:pt idx="1338">
                  <c:v>19.22</c:v>
                </c:pt>
                <c:pt idx="1339">
                  <c:v>17.78</c:v>
                </c:pt>
                <c:pt idx="1340">
                  <c:v>17.78</c:v>
                </c:pt>
                <c:pt idx="1341">
                  <c:v>18.190000000000001</c:v>
                </c:pt>
                <c:pt idx="1342">
                  <c:v>18.190000000000001</c:v>
                </c:pt>
                <c:pt idx="1343">
                  <c:v>16.8</c:v>
                </c:pt>
                <c:pt idx="1344">
                  <c:v>17.309999999999999</c:v>
                </c:pt>
                <c:pt idx="1345">
                  <c:v>18.190000000000001</c:v>
                </c:pt>
                <c:pt idx="1346">
                  <c:v>17.96</c:v>
                </c:pt>
                <c:pt idx="1347">
                  <c:v>18.43</c:v>
                </c:pt>
                <c:pt idx="1348">
                  <c:v>17.260000000000002</c:v>
                </c:pt>
                <c:pt idx="1349">
                  <c:v>17.29</c:v>
                </c:pt>
                <c:pt idx="1350">
                  <c:v>18.05</c:v>
                </c:pt>
                <c:pt idx="1351">
                  <c:v>20.87</c:v>
                </c:pt>
                <c:pt idx="1352">
                  <c:v>19.07</c:v>
                </c:pt>
                <c:pt idx="1353">
                  <c:v>17.95</c:v>
                </c:pt>
                <c:pt idx="1354">
                  <c:v>17.11</c:v>
                </c:pt>
                <c:pt idx="1355">
                  <c:v>15.64</c:v>
                </c:pt>
                <c:pt idx="1356">
                  <c:v>14.8</c:v>
                </c:pt>
                <c:pt idx="1357">
                  <c:v>15.31</c:v>
                </c:pt>
                <c:pt idx="1358">
                  <c:v>15.42</c:v>
                </c:pt>
                <c:pt idx="1359">
                  <c:v>14.47</c:v>
                </c:pt>
                <c:pt idx="1360">
                  <c:v>15.04</c:v>
                </c:pt>
                <c:pt idx="1361">
                  <c:v>15.58</c:v>
                </c:pt>
                <c:pt idx="1362">
                  <c:v>15.13</c:v>
                </c:pt>
                <c:pt idx="1363">
                  <c:v>15.57</c:v>
                </c:pt>
                <c:pt idx="1364">
                  <c:v>14.82</c:v>
                </c:pt>
                <c:pt idx="1365">
                  <c:v>14.26</c:v>
                </c:pt>
                <c:pt idx="1366">
                  <c:v>15.59</c:v>
                </c:pt>
                <c:pt idx="1367">
                  <c:v>15.47</c:v>
                </c:pt>
                <c:pt idx="1368">
                  <c:v>15.48</c:v>
                </c:pt>
                <c:pt idx="1369">
                  <c:v>15.5</c:v>
                </c:pt>
                <c:pt idx="1370">
                  <c:v>15.64</c:v>
                </c:pt>
                <c:pt idx="1371">
                  <c:v>15.66</c:v>
                </c:pt>
                <c:pt idx="1372">
                  <c:v>16.440000000000001</c:v>
                </c:pt>
                <c:pt idx="1373">
                  <c:v>16.7</c:v>
                </c:pt>
                <c:pt idx="1374">
                  <c:v>16.7</c:v>
                </c:pt>
                <c:pt idx="1375">
                  <c:v>18.809999999999999</c:v>
                </c:pt>
                <c:pt idx="1376">
                  <c:v>20.39</c:v>
                </c:pt>
                <c:pt idx="1377">
                  <c:v>20.02</c:v>
                </c:pt>
                <c:pt idx="1378">
                  <c:v>17.2</c:v>
                </c:pt>
                <c:pt idx="1379">
                  <c:v>19.55</c:v>
                </c:pt>
                <c:pt idx="1380">
                  <c:v>19.55</c:v>
                </c:pt>
                <c:pt idx="1381">
                  <c:v>18.46</c:v>
                </c:pt>
                <c:pt idx="1382">
                  <c:v>18.64</c:v>
                </c:pt>
                <c:pt idx="1383">
                  <c:v>18.36</c:v>
                </c:pt>
                <c:pt idx="1384">
                  <c:v>17.440000000000001</c:v>
                </c:pt>
                <c:pt idx="1385">
                  <c:v>18.97</c:v>
                </c:pt>
                <c:pt idx="1386">
                  <c:v>18.100000000000001</c:v>
                </c:pt>
                <c:pt idx="1387">
                  <c:v>16.82</c:v>
                </c:pt>
                <c:pt idx="1388">
                  <c:v>16.239999999999998</c:v>
                </c:pt>
                <c:pt idx="1389">
                  <c:v>16.32</c:v>
                </c:pt>
                <c:pt idx="1390">
                  <c:v>17.149999999999999</c:v>
                </c:pt>
                <c:pt idx="1391">
                  <c:v>16.600000000000001</c:v>
                </c:pt>
                <c:pt idx="1392">
                  <c:v>16.88</c:v>
                </c:pt>
                <c:pt idx="1393">
                  <c:v>17.559999999999999</c:v>
                </c:pt>
                <c:pt idx="1394">
                  <c:v>19.16</c:v>
                </c:pt>
                <c:pt idx="1395">
                  <c:v>18.940000000000001</c:v>
                </c:pt>
                <c:pt idx="1396">
                  <c:v>19.05</c:v>
                </c:pt>
                <c:pt idx="1397">
                  <c:v>20.079999999999998</c:v>
                </c:pt>
                <c:pt idx="1398">
                  <c:v>18.829999999999998</c:v>
                </c:pt>
                <c:pt idx="1399">
                  <c:v>19.89</c:v>
                </c:pt>
                <c:pt idx="1400">
                  <c:v>21.87</c:v>
                </c:pt>
                <c:pt idx="1401">
                  <c:v>21.97</c:v>
                </c:pt>
                <c:pt idx="1402">
                  <c:v>22.27</c:v>
                </c:pt>
                <c:pt idx="1403">
                  <c:v>24.49</c:v>
                </c:pt>
                <c:pt idx="1404">
                  <c:v>25.1</c:v>
                </c:pt>
                <c:pt idx="1405">
                  <c:v>22.01</c:v>
                </c:pt>
                <c:pt idx="1406">
                  <c:v>22.48</c:v>
                </c:pt>
                <c:pt idx="1407">
                  <c:v>22.33</c:v>
                </c:pt>
                <c:pt idx="1408">
                  <c:v>21.54</c:v>
                </c:pt>
                <c:pt idx="1409">
                  <c:v>21.76</c:v>
                </c:pt>
                <c:pt idx="1410">
                  <c:v>21.76</c:v>
                </c:pt>
                <c:pt idx="1411">
                  <c:v>21.03</c:v>
                </c:pt>
                <c:pt idx="1412">
                  <c:v>24.14</c:v>
                </c:pt>
                <c:pt idx="1413">
                  <c:v>24.06</c:v>
                </c:pt>
                <c:pt idx="1414">
                  <c:v>26.66</c:v>
                </c:pt>
                <c:pt idx="1415">
                  <c:v>26.12</c:v>
                </c:pt>
                <c:pt idx="1416">
                  <c:v>24.68</c:v>
                </c:pt>
                <c:pt idx="1417">
                  <c:v>22.16</c:v>
                </c:pt>
                <c:pt idx="1418">
                  <c:v>21.72</c:v>
                </c:pt>
                <c:pt idx="1419">
                  <c:v>21.23</c:v>
                </c:pt>
                <c:pt idx="1420">
                  <c:v>23.56</c:v>
                </c:pt>
                <c:pt idx="1421">
                  <c:v>22.09</c:v>
                </c:pt>
                <c:pt idx="1422">
                  <c:v>24.27</c:v>
                </c:pt>
                <c:pt idx="1423">
                  <c:v>21.68</c:v>
                </c:pt>
                <c:pt idx="1424">
                  <c:v>21.11</c:v>
                </c:pt>
                <c:pt idx="1425">
                  <c:v>18.32</c:v>
                </c:pt>
                <c:pt idx="1426">
                  <c:v>18.38</c:v>
                </c:pt>
                <c:pt idx="1427">
                  <c:v>17.239999999999998</c:v>
                </c:pt>
                <c:pt idx="1428">
                  <c:v>20.079999999999998</c:v>
                </c:pt>
                <c:pt idx="1429">
                  <c:v>18.11</c:v>
                </c:pt>
                <c:pt idx="1430">
                  <c:v>20.38</c:v>
                </c:pt>
                <c:pt idx="1431">
                  <c:v>19.72</c:v>
                </c:pt>
                <c:pt idx="1432">
                  <c:v>19.45</c:v>
                </c:pt>
                <c:pt idx="1433">
                  <c:v>19.71</c:v>
                </c:pt>
                <c:pt idx="1434">
                  <c:v>17.079999999999998</c:v>
                </c:pt>
                <c:pt idx="1435">
                  <c:v>16.8</c:v>
                </c:pt>
                <c:pt idx="1436">
                  <c:v>16.66</c:v>
                </c:pt>
                <c:pt idx="1437">
                  <c:v>16.66</c:v>
                </c:pt>
                <c:pt idx="1438">
                  <c:v>17.5</c:v>
                </c:pt>
                <c:pt idx="1439">
                  <c:v>17.100000000000001</c:v>
                </c:pt>
                <c:pt idx="1440">
                  <c:v>17.98</c:v>
                </c:pt>
                <c:pt idx="1441">
                  <c:v>18.72</c:v>
                </c:pt>
                <c:pt idx="1442">
                  <c:v>17.95</c:v>
                </c:pt>
                <c:pt idx="1443">
                  <c:v>18.329999999999998</c:v>
                </c:pt>
                <c:pt idx="1444">
                  <c:v>16.739999999999998</c:v>
                </c:pt>
                <c:pt idx="1445">
                  <c:v>17.11</c:v>
                </c:pt>
                <c:pt idx="1446">
                  <c:v>16.48</c:v>
                </c:pt>
                <c:pt idx="1447">
                  <c:v>16.16</c:v>
                </c:pt>
                <c:pt idx="1448">
                  <c:v>15.45</c:v>
                </c:pt>
                <c:pt idx="1449">
                  <c:v>16.27</c:v>
                </c:pt>
                <c:pt idx="1450">
                  <c:v>18.62</c:v>
                </c:pt>
                <c:pt idx="1451">
                  <c:v>20.47</c:v>
                </c:pt>
                <c:pt idx="1452">
                  <c:v>19.34</c:v>
                </c:pt>
                <c:pt idx="1453">
                  <c:v>17.53</c:v>
                </c:pt>
                <c:pt idx="1454">
                  <c:v>16.7</c:v>
                </c:pt>
                <c:pt idx="1455">
                  <c:v>18.03</c:v>
                </c:pt>
                <c:pt idx="1456">
                  <c:v>18.93</c:v>
                </c:pt>
                <c:pt idx="1457">
                  <c:v>18.96</c:v>
                </c:pt>
                <c:pt idx="1458">
                  <c:v>17.57</c:v>
                </c:pt>
                <c:pt idx="1459">
                  <c:v>15.64</c:v>
                </c:pt>
                <c:pt idx="1460">
                  <c:v>15.95</c:v>
                </c:pt>
                <c:pt idx="1461">
                  <c:v>15.99</c:v>
                </c:pt>
                <c:pt idx="1462">
                  <c:v>15.32</c:v>
                </c:pt>
                <c:pt idx="1463">
                  <c:v>15.28</c:v>
                </c:pt>
                <c:pt idx="1464">
                  <c:v>14.74</c:v>
                </c:pt>
                <c:pt idx="1465">
                  <c:v>13.7</c:v>
                </c:pt>
                <c:pt idx="1466">
                  <c:v>14.85</c:v>
                </c:pt>
                <c:pt idx="1467">
                  <c:v>14.63</c:v>
                </c:pt>
                <c:pt idx="1468">
                  <c:v>14.29</c:v>
                </c:pt>
                <c:pt idx="1469">
                  <c:v>13.45</c:v>
                </c:pt>
                <c:pt idx="1470">
                  <c:v>14.02</c:v>
                </c:pt>
                <c:pt idx="1471">
                  <c:v>15.02</c:v>
                </c:pt>
                <c:pt idx="1472">
                  <c:v>15.11</c:v>
                </c:pt>
                <c:pt idx="1473">
                  <c:v>15.96</c:v>
                </c:pt>
                <c:pt idx="1474">
                  <c:v>15.18</c:v>
                </c:pt>
                <c:pt idx="1475">
                  <c:v>16.350000000000001</c:v>
                </c:pt>
                <c:pt idx="1476">
                  <c:v>16.489999999999998</c:v>
                </c:pt>
                <c:pt idx="1477">
                  <c:v>17.059999999999999</c:v>
                </c:pt>
                <c:pt idx="1478">
                  <c:v>17.829999999999998</c:v>
                </c:pt>
                <c:pt idx="1479">
                  <c:v>17.47</c:v>
                </c:pt>
                <c:pt idx="1480">
                  <c:v>17.47</c:v>
                </c:pt>
                <c:pt idx="1481">
                  <c:v>17.98</c:v>
                </c:pt>
                <c:pt idx="1482">
                  <c:v>17.739999999999998</c:v>
                </c:pt>
                <c:pt idx="1483">
                  <c:v>15.6</c:v>
                </c:pt>
                <c:pt idx="1484">
                  <c:v>14.38</c:v>
                </c:pt>
                <c:pt idx="1485">
                  <c:v>16.28</c:v>
                </c:pt>
                <c:pt idx="1486">
                  <c:v>16.41</c:v>
                </c:pt>
                <c:pt idx="1487">
                  <c:v>15.8</c:v>
                </c:pt>
                <c:pt idx="1488">
                  <c:v>14.05</c:v>
                </c:pt>
                <c:pt idx="1489">
                  <c:v>14.51</c:v>
                </c:pt>
                <c:pt idx="1490">
                  <c:v>14.59</c:v>
                </c:pt>
                <c:pt idx="1491">
                  <c:v>14.18</c:v>
                </c:pt>
                <c:pt idx="1492">
                  <c:v>13.88</c:v>
                </c:pt>
                <c:pt idx="1493">
                  <c:v>14.07</c:v>
                </c:pt>
                <c:pt idx="1494">
                  <c:v>13.98</c:v>
                </c:pt>
                <c:pt idx="1495">
                  <c:v>14.15</c:v>
                </c:pt>
                <c:pt idx="1496">
                  <c:v>15.43</c:v>
                </c:pt>
                <c:pt idx="1497">
                  <c:v>16.809999999999999</c:v>
                </c:pt>
                <c:pt idx="1498">
                  <c:v>14.84</c:v>
                </c:pt>
                <c:pt idx="1499">
                  <c:v>15.73</c:v>
                </c:pt>
                <c:pt idx="1500">
                  <c:v>16.32</c:v>
                </c:pt>
                <c:pt idx="1501">
                  <c:v>15.71</c:v>
                </c:pt>
                <c:pt idx="1502">
                  <c:v>15.43</c:v>
                </c:pt>
                <c:pt idx="1503">
                  <c:v>14.55</c:v>
                </c:pt>
                <c:pt idx="1504">
                  <c:v>14.33</c:v>
                </c:pt>
                <c:pt idx="1505">
                  <c:v>15.11</c:v>
                </c:pt>
                <c:pt idx="1506">
                  <c:v>16.37</c:v>
                </c:pt>
                <c:pt idx="1507">
                  <c:v>16.29</c:v>
                </c:pt>
                <c:pt idx="1508">
                  <c:v>15.59</c:v>
                </c:pt>
                <c:pt idx="1509">
                  <c:v>16.14</c:v>
                </c:pt>
                <c:pt idx="1510">
                  <c:v>15.27</c:v>
                </c:pt>
                <c:pt idx="1511">
                  <c:v>15.22</c:v>
                </c:pt>
                <c:pt idx="1512">
                  <c:v>15.07</c:v>
                </c:pt>
                <c:pt idx="1513">
                  <c:v>15.03</c:v>
                </c:pt>
                <c:pt idx="1514">
                  <c:v>17.059999999999999</c:v>
                </c:pt>
                <c:pt idx="1515">
                  <c:v>16.62</c:v>
                </c:pt>
                <c:pt idx="1516">
                  <c:v>18.829999999999998</c:v>
                </c:pt>
                <c:pt idx="1517">
                  <c:v>18.329999999999998</c:v>
                </c:pt>
                <c:pt idx="1518">
                  <c:v>18.12</c:v>
                </c:pt>
                <c:pt idx="1519">
                  <c:v>17.809999999999999</c:v>
                </c:pt>
                <c:pt idx="1520">
                  <c:v>17.809999999999999</c:v>
                </c:pt>
                <c:pt idx="1521">
                  <c:v>17.809999999999999</c:v>
                </c:pt>
                <c:pt idx="1522">
                  <c:v>18.600000000000001</c:v>
                </c:pt>
                <c:pt idx="1523">
                  <c:v>16.690000000000001</c:v>
                </c:pt>
                <c:pt idx="1524">
                  <c:v>17.59</c:v>
                </c:pt>
                <c:pt idx="1525">
                  <c:v>18.420000000000002</c:v>
                </c:pt>
                <c:pt idx="1526">
                  <c:v>17.579999999999998</c:v>
                </c:pt>
                <c:pt idx="1527">
                  <c:v>19.079999999999998</c:v>
                </c:pt>
                <c:pt idx="1528">
                  <c:v>18.489999999999998</c:v>
                </c:pt>
                <c:pt idx="1529">
                  <c:v>18.61</c:v>
                </c:pt>
                <c:pt idx="1530">
                  <c:v>16.68</c:v>
                </c:pt>
                <c:pt idx="1531">
                  <c:v>16.649999999999999</c:v>
                </c:pt>
                <c:pt idx="1532">
                  <c:v>17.920000000000002</c:v>
                </c:pt>
                <c:pt idx="1533">
                  <c:v>17.989999999999998</c:v>
                </c:pt>
                <c:pt idx="1534">
                  <c:v>16.41</c:v>
                </c:pt>
                <c:pt idx="1535">
                  <c:v>15.24</c:v>
                </c:pt>
                <c:pt idx="1536">
                  <c:v>15.08</c:v>
                </c:pt>
                <c:pt idx="1537">
                  <c:v>15.31</c:v>
                </c:pt>
                <c:pt idx="1538">
                  <c:v>15.31</c:v>
                </c:pt>
                <c:pt idx="1539">
                  <c:v>15.14</c:v>
                </c:pt>
                <c:pt idx="1540">
                  <c:v>15.5</c:v>
                </c:pt>
                <c:pt idx="1541">
                  <c:v>15.92</c:v>
                </c:pt>
                <c:pt idx="1542">
                  <c:v>15.51</c:v>
                </c:pt>
                <c:pt idx="1543">
                  <c:v>15.06</c:v>
                </c:pt>
                <c:pt idx="1544">
                  <c:v>15.87</c:v>
                </c:pt>
                <c:pt idx="1545">
                  <c:v>16.64</c:v>
                </c:pt>
                <c:pt idx="1546">
                  <c:v>17.12</c:v>
                </c:pt>
                <c:pt idx="1547">
                  <c:v>16.46</c:v>
                </c:pt>
                <c:pt idx="1548">
                  <c:v>16.579999999999998</c:v>
                </c:pt>
                <c:pt idx="1549">
                  <c:v>15.9</c:v>
                </c:pt>
                <c:pt idx="1550">
                  <c:v>16.05</c:v>
                </c:pt>
                <c:pt idx="1551">
                  <c:v>15.57</c:v>
                </c:pt>
                <c:pt idx="1552">
                  <c:v>15.95</c:v>
                </c:pt>
                <c:pt idx="1553">
                  <c:v>16.559999999999999</c:v>
                </c:pt>
                <c:pt idx="1554">
                  <c:v>17</c:v>
                </c:pt>
                <c:pt idx="1555">
                  <c:v>16.34</c:v>
                </c:pt>
                <c:pt idx="1556">
                  <c:v>15.57</c:v>
                </c:pt>
                <c:pt idx="1557">
                  <c:v>17.36</c:v>
                </c:pt>
                <c:pt idx="1558">
                  <c:v>17.670000000000002</c:v>
                </c:pt>
                <c:pt idx="1559">
                  <c:v>17.84</c:v>
                </c:pt>
                <c:pt idx="1560">
                  <c:v>17.84</c:v>
                </c:pt>
                <c:pt idx="1561">
                  <c:v>17.84</c:v>
                </c:pt>
                <c:pt idx="1562">
                  <c:v>19.48</c:v>
                </c:pt>
                <c:pt idx="1563">
                  <c:v>19.47</c:v>
                </c:pt>
                <c:pt idx="1564">
                  <c:v>22.72</c:v>
                </c:pt>
                <c:pt idx="1565">
                  <c:v>18.02</c:v>
                </c:pt>
                <c:pt idx="1566">
                  <c:v>18.02</c:v>
                </c:pt>
                <c:pt idx="1567">
                  <c:v>14.68</c:v>
                </c:pt>
                <c:pt idx="1568">
                  <c:v>14.56</c:v>
                </c:pt>
                <c:pt idx="1569">
                  <c:v>13.83</c:v>
                </c:pt>
                <c:pt idx="1570">
                  <c:v>13.79</c:v>
                </c:pt>
                <c:pt idx="1571">
                  <c:v>13.62</c:v>
                </c:pt>
                <c:pt idx="1572">
                  <c:v>13.81</c:v>
                </c:pt>
                <c:pt idx="1573">
                  <c:v>13.49</c:v>
                </c:pt>
                <c:pt idx="1574">
                  <c:v>13.36</c:v>
                </c:pt>
                <c:pt idx="1575">
                  <c:v>13.52</c:v>
                </c:pt>
                <c:pt idx="1576">
                  <c:v>13.55</c:v>
                </c:pt>
                <c:pt idx="1577">
                  <c:v>13.42</c:v>
                </c:pt>
                <c:pt idx="1578">
                  <c:v>13.57</c:v>
                </c:pt>
                <c:pt idx="1579">
                  <c:v>12.46</c:v>
                </c:pt>
                <c:pt idx="1580">
                  <c:v>12.46</c:v>
                </c:pt>
                <c:pt idx="1581">
                  <c:v>12.43</c:v>
                </c:pt>
                <c:pt idx="1582">
                  <c:v>12.46</c:v>
                </c:pt>
                <c:pt idx="1583">
                  <c:v>12.69</c:v>
                </c:pt>
                <c:pt idx="1584">
                  <c:v>12.89</c:v>
                </c:pt>
                <c:pt idx="1585">
                  <c:v>13.57</c:v>
                </c:pt>
                <c:pt idx="1586">
                  <c:v>13.31</c:v>
                </c:pt>
                <c:pt idx="1587">
                  <c:v>14.32</c:v>
                </c:pt>
                <c:pt idx="1588">
                  <c:v>14.28</c:v>
                </c:pt>
                <c:pt idx="1589">
                  <c:v>12.9</c:v>
                </c:pt>
                <c:pt idx="1590">
                  <c:v>14.67</c:v>
                </c:pt>
                <c:pt idx="1591">
                  <c:v>13.72</c:v>
                </c:pt>
                <c:pt idx="1592">
                  <c:v>13.41</c:v>
                </c:pt>
                <c:pt idx="1593">
                  <c:v>13.5</c:v>
                </c:pt>
                <c:pt idx="1594">
                  <c:v>13.02</c:v>
                </c:pt>
                <c:pt idx="1595">
                  <c:v>12.94</c:v>
                </c:pt>
                <c:pt idx="1596">
                  <c:v>12.64</c:v>
                </c:pt>
                <c:pt idx="1597">
                  <c:v>12.98</c:v>
                </c:pt>
                <c:pt idx="1598">
                  <c:v>12.66</c:v>
                </c:pt>
                <c:pt idx="1599">
                  <c:v>12.46</c:v>
                </c:pt>
                <c:pt idx="1600">
                  <c:v>12.46</c:v>
                </c:pt>
                <c:pt idx="1601">
                  <c:v>12.31</c:v>
                </c:pt>
                <c:pt idx="1602">
                  <c:v>14.68</c:v>
                </c:pt>
                <c:pt idx="1603">
                  <c:v>15.22</c:v>
                </c:pt>
                <c:pt idx="1604">
                  <c:v>14.17</c:v>
                </c:pt>
                <c:pt idx="1605">
                  <c:v>18.989999999999998</c:v>
                </c:pt>
                <c:pt idx="1606">
                  <c:v>16.87</c:v>
                </c:pt>
                <c:pt idx="1607">
                  <c:v>14.73</c:v>
                </c:pt>
                <c:pt idx="1608">
                  <c:v>15.51</c:v>
                </c:pt>
                <c:pt idx="1609">
                  <c:v>15.36</c:v>
                </c:pt>
                <c:pt idx="1610">
                  <c:v>14.01</c:v>
                </c:pt>
                <c:pt idx="1611">
                  <c:v>13.48</c:v>
                </c:pt>
                <c:pt idx="1612">
                  <c:v>13.53</c:v>
                </c:pt>
                <c:pt idx="1613">
                  <c:v>13.06</c:v>
                </c:pt>
                <c:pt idx="1614">
                  <c:v>12.59</c:v>
                </c:pt>
                <c:pt idx="1615">
                  <c:v>11.56</c:v>
                </c:pt>
                <c:pt idx="1616">
                  <c:v>12.27</c:v>
                </c:pt>
                <c:pt idx="1617">
                  <c:v>11.83</c:v>
                </c:pt>
                <c:pt idx="1618">
                  <c:v>11.3</c:v>
                </c:pt>
                <c:pt idx="1619">
                  <c:v>11.3</c:v>
                </c:pt>
                <c:pt idx="1620">
                  <c:v>13.36</c:v>
                </c:pt>
                <c:pt idx="1621">
                  <c:v>14.39</c:v>
                </c:pt>
                <c:pt idx="1622">
                  <c:v>12.67</c:v>
                </c:pt>
                <c:pt idx="1623">
                  <c:v>13.99</c:v>
                </c:pt>
                <c:pt idx="1624">
                  <c:v>13.57</c:v>
                </c:pt>
                <c:pt idx="1625">
                  <c:v>13.74</c:v>
                </c:pt>
                <c:pt idx="1626">
                  <c:v>12.77</c:v>
                </c:pt>
                <c:pt idx="1627">
                  <c:v>13.15</c:v>
                </c:pt>
                <c:pt idx="1628">
                  <c:v>12.7</c:v>
                </c:pt>
                <c:pt idx="1629">
                  <c:v>12.7</c:v>
                </c:pt>
                <c:pt idx="1630">
                  <c:v>13.58</c:v>
                </c:pt>
                <c:pt idx="1631">
                  <c:v>12.78</c:v>
                </c:pt>
                <c:pt idx="1632">
                  <c:v>14.21</c:v>
                </c:pt>
                <c:pt idx="1633">
                  <c:v>13.89</c:v>
                </c:pt>
                <c:pt idx="1634">
                  <c:v>13.92</c:v>
                </c:pt>
                <c:pt idx="1635">
                  <c:v>13.19</c:v>
                </c:pt>
                <c:pt idx="1636">
                  <c:v>12.84</c:v>
                </c:pt>
                <c:pt idx="1637">
                  <c:v>12.36</c:v>
                </c:pt>
                <c:pt idx="1638">
                  <c:v>12.24</c:v>
                </c:pt>
                <c:pt idx="1639">
                  <c:v>12.06</c:v>
                </c:pt>
                <c:pt idx="1640">
                  <c:v>17.27</c:v>
                </c:pt>
                <c:pt idx="1641">
                  <c:v>13.96</c:v>
                </c:pt>
                <c:pt idx="1642">
                  <c:v>16.510000000000002</c:v>
                </c:pt>
                <c:pt idx="1643">
                  <c:v>17.559999999999999</c:v>
                </c:pt>
                <c:pt idx="1644">
                  <c:v>14.97</c:v>
                </c:pt>
                <c:pt idx="1645">
                  <c:v>14.39</c:v>
                </c:pt>
                <c:pt idx="1646">
                  <c:v>13.48</c:v>
                </c:pt>
                <c:pt idx="1647">
                  <c:v>13.61</c:v>
                </c:pt>
                <c:pt idx="1648">
                  <c:v>13.62</c:v>
                </c:pt>
                <c:pt idx="1649">
                  <c:v>13.61</c:v>
                </c:pt>
                <c:pt idx="1650">
                  <c:v>13.71</c:v>
                </c:pt>
                <c:pt idx="1651">
                  <c:v>13.52</c:v>
                </c:pt>
                <c:pt idx="1652">
                  <c:v>14.49</c:v>
                </c:pt>
                <c:pt idx="1653">
                  <c:v>13.59</c:v>
                </c:pt>
                <c:pt idx="1654">
                  <c:v>12.85</c:v>
                </c:pt>
                <c:pt idx="1655">
                  <c:v>12.66</c:v>
                </c:pt>
                <c:pt idx="1656">
                  <c:v>12.83</c:v>
                </c:pt>
                <c:pt idx="1657">
                  <c:v>12.66</c:v>
                </c:pt>
                <c:pt idx="1658">
                  <c:v>13.13</c:v>
                </c:pt>
                <c:pt idx="1659">
                  <c:v>12.59</c:v>
                </c:pt>
                <c:pt idx="1660">
                  <c:v>12.55</c:v>
                </c:pt>
                <c:pt idx="1661">
                  <c:v>12.77</c:v>
                </c:pt>
                <c:pt idx="1662">
                  <c:v>12.81</c:v>
                </c:pt>
                <c:pt idx="1663">
                  <c:v>13.07</c:v>
                </c:pt>
                <c:pt idx="1664">
                  <c:v>12.45</c:v>
                </c:pt>
                <c:pt idx="1665">
                  <c:v>13.02</c:v>
                </c:pt>
                <c:pt idx="1666">
                  <c:v>13.37</c:v>
                </c:pt>
                <c:pt idx="1667">
                  <c:v>13.82</c:v>
                </c:pt>
                <c:pt idx="1668">
                  <c:v>14.07</c:v>
                </c:pt>
                <c:pt idx="1669">
                  <c:v>13.99</c:v>
                </c:pt>
                <c:pt idx="1670">
                  <c:v>13.99</c:v>
                </c:pt>
                <c:pt idx="1671">
                  <c:v>14.48</c:v>
                </c:pt>
                <c:pt idx="1672">
                  <c:v>14.83</c:v>
                </c:pt>
                <c:pt idx="1673">
                  <c:v>14.53</c:v>
                </c:pt>
                <c:pt idx="1674">
                  <c:v>16.3</c:v>
                </c:pt>
                <c:pt idx="1675">
                  <c:v>16.28</c:v>
                </c:pt>
                <c:pt idx="1676">
                  <c:v>16.27</c:v>
                </c:pt>
                <c:pt idx="1677">
                  <c:v>17.5</c:v>
                </c:pt>
                <c:pt idx="1678">
                  <c:v>16.63</c:v>
                </c:pt>
                <c:pt idx="1679">
                  <c:v>15.14</c:v>
                </c:pt>
                <c:pt idx="1680">
                  <c:v>15.44</c:v>
                </c:pt>
                <c:pt idx="1681">
                  <c:v>17.07</c:v>
                </c:pt>
                <c:pt idx="1682">
                  <c:v>18.59</c:v>
                </c:pt>
                <c:pt idx="1683">
                  <c:v>16.41</c:v>
                </c:pt>
                <c:pt idx="1684">
                  <c:v>17.149999999999999</c:v>
                </c:pt>
                <c:pt idx="1685">
                  <c:v>16.8</c:v>
                </c:pt>
                <c:pt idx="1686">
                  <c:v>16.61</c:v>
                </c:pt>
                <c:pt idx="1687">
                  <c:v>16.64</c:v>
                </c:pt>
                <c:pt idx="1688">
                  <c:v>20.49</c:v>
                </c:pt>
                <c:pt idx="1689">
                  <c:v>18.899999999999999</c:v>
                </c:pt>
                <c:pt idx="1690">
                  <c:v>20.11</c:v>
                </c:pt>
                <c:pt idx="1691">
                  <c:v>18.47</c:v>
                </c:pt>
                <c:pt idx="1692">
                  <c:v>17.21</c:v>
                </c:pt>
                <c:pt idx="1693">
                  <c:v>16.86</c:v>
                </c:pt>
                <c:pt idx="1694">
                  <c:v>16.86</c:v>
                </c:pt>
                <c:pt idx="1695">
                  <c:v>16.37</c:v>
                </c:pt>
                <c:pt idx="1696">
                  <c:v>16.440000000000001</c:v>
                </c:pt>
                <c:pt idx="1697">
                  <c:v>16.2</c:v>
                </c:pt>
                <c:pt idx="1698">
                  <c:v>16.2</c:v>
                </c:pt>
                <c:pt idx="1699">
                  <c:v>14.89</c:v>
                </c:pt>
                <c:pt idx="1700">
                  <c:v>14.78</c:v>
                </c:pt>
                <c:pt idx="1701">
                  <c:v>14.35</c:v>
                </c:pt>
                <c:pt idx="1702">
                  <c:v>14.21</c:v>
                </c:pt>
                <c:pt idx="1703">
                  <c:v>14.01</c:v>
                </c:pt>
                <c:pt idx="1704">
                  <c:v>13.84</c:v>
                </c:pt>
                <c:pt idx="1705">
                  <c:v>13.79</c:v>
                </c:pt>
                <c:pt idx="1706">
                  <c:v>14.42</c:v>
                </c:pt>
                <c:pt idx="1707">
                  <c:v>13.78</c:v>
                </c:pt>
                <c:pt idx="1708">
                  <c:v>13.77</c:v>
                </c:pt>
                <c:pt idx="1709">
                  <c:v>12.54</c:v>
                </c:pt>
                <c:pt idx="1710">
                  <c:v>12.29</c:v>
                </c:pt>
                <c:pt idx="1711">
                  <c:v>12.66</c:v>
                </c:pt>
                <c:pt idx="1712">
                  <c:v>13.18</c:v>
                </c:pt>
                <c:pt idx="1713">
                  <c:v>12.97</c:v>
                </c:pt>
                <c:pt idx="1714">
                  <c:v>12.72</c:v>
                </c:pt>
                <c:pt idx="1715">
                  <c:v>13.39</c:v>
                </c:pt>
                <c:pt idx="1716">
                  <c:v>13.39</c:v>
                </c:pt>
                <c:pt idx="1717">
                  <c:v>13.45</c:v>
                </c:pt>
                <c:pt idx="1718">
                  <c:v>12.94</c:v>
                </c:pt>
                <c:pt idx="1719">
                  <c:v>11.98</c:v>
                </c:pt>
                <c:pt idx="1720">
                  <c:v>11.84</c:v>
                </c:pt>
                <c:pt idx="1721">
                  <c:v>12.72</c:v>
                </c:pt>
                <c:pt idx="1722">
                  <c:v>12.98</c:v>
                </c:pt>
                <c:pt idx="1723">
                  <c:v>12.73</c:v>
                </c:pt>
                <c:pt idx="1724">
                  <c:v>13.41</c:v>
                </c:pt>
                <c:pt idx="1725">
                  <c:v>12.81</c:v>
                </c:pt>
                <c:pt idx="1726">
                  <c:v>12.31</c:v>
                </c:pt>
                <c:pt idx="1727">
                  <c:v>13.04</c:v>
                </c:pt>
                <c:pt idx="1728">
                  <c:v>14.73</c:v>
                </c:pt>
                <c:pt idx="1729">
                  <c:v>14.37</c:v>
                </c:pt>
                <c:pt idx="1730">
                  <c:v>15.1</c:v>
                </c:pt>
                <c:pt idx="1731">
                  <c:v>14.91</c:v>
                </c:pt>
                <c:pt idx="1732">
                  <c:v>15.94</c:v>
                </c:pt>
                <c:pt idx="1733">
                  <c:v>14.76</c:v>
                </c:pt>
                <c:pt idx="1734">
                  <c:v>13.98</c:v>
                </c:pt>
                <c:pt idx="1735">
                  <c:v>14.99</c:v>
                </c:pt>
                <c:pt idx="1736">
                  <c:v>16.77</c:v>
                </c:pt>
                <c:pt idx="1737">
                  <c:v>16.489999999999998</c:v>
                </c:pt>
                <c:pt idx="1738">
                  <c:v>16.809999999999999</c:v>
                </c:pt>
                <c:pt idx="1739">
                  <c:v>17.010000000000002</c:v>
                </c:pt>
                <c:pt idx="1740">
                  <c:v>17.010000000000002</c:v>
                </c:pt>
                <c:pt idx="1741">
                  <c:v>16.61</c:v>
                </c:pt>
                <c:pt idx="1742">
                  <c:v>15.88</c:v>
                </c:pt>
                <c:pt idx="1743">
                  <c:v>15.77</c:v>
                </c:pt>
                <c:pt idx="1744">
                  <c:v>15.85</c:v>
                </c:pt>
                <c:pt idx="1745">
                  <c:v>15.63</c:v>
                </c:pt>
                <c:pt idx="1746">
                  <c:v>14.53</c:v>
                </c:pt>
                <c:pt idx="1747">
                  <c:v>13.82</c:v>
                </c:pt>
                <c:pt idx="1748">
                  <c:v>14.29</c:v>
                </c:pt>
                <c:pt idx="1749">
                  <c:v>14.16</c:v>
                </c:pt>
                <c:pt idx="1750">
                  <c:v>14.38</c:v>
                </c:pt>
                <c:pt idx="1751">
                  <c:v>14.53</c:v>
                </c:pt>
                <c:pt idx="1752">
                  <c:v>13.59</c:v>
                </c:pt>
                <c:pt idx="1753">
                  <c:v>13.16</c:v>
                </c:pt>
                <c:pt idx="1754">
                  <c:v>13.12</c:v>
                </c:pt>
                <c:pt idx="1755">
                  <c:v>14.31</c:v>
                </c:pt>
                <c:pt idx="1756">
                  <c:v>14.08</c:v>
                </c:pt>
                <c:pt idx="1757">
                  <c:v>14.01</c:v>
                </c:pt>
                <c:pt idx="1758">
                  <c:v>14.06</c:v>
                </c:pt>
                <c:pt idx="1759">
                  <c:v>15.46</c:v>
                </c:pt>
                <c:pt idx="1760">
                  <c:v>16.600000000000001</c:v>
                </c:pt>
                <c:pt idx="1761">
                  <c:v>15.54</c:v>
                </c:pt>
                <c:pt idx="1762">
                  <c:v>16.600000000000001</c:v>
                </c:pt>
                <c:pt idx="1763">
                  <c:v>17.670000000000002</c:v>
                </c:pt>
                <c:pt idx="1764">
                  <c:v>16.739999999999998</c:v>
                </c:pt>
                <c:pt idx="1765">
                  <c:v>19.41</c:v>
                </c:pt>
                <c:pt idx="1766">
                  <c:v>20.34</c:v>
                </c:pt>
                <c:pt idx="1767">
                  <c:v>19.600000000000001</c:v>
                </c:pt>
                <c:pt idx="1768">
                  <c:v>16.48</c:v>
                </c:pt>
                <c:pt idx="1769">
                  <c:v>15.72</c:v>
                </c:pt>
                <c:pt idx="1770">
                  <c:v>16.07</c:v>
                </c:pt>
                <c:pt idx="1771">
                  <c:v>18.66</c:v>
                </c:pt>
                <c:pt idx="1772">
                  <c:v>14.71</c:v>
                </c:pt>
                <c:pt idx="1773">
                  <c:v>13.48</c:v>
                </c:pt>
                <c:pt idx="1774">
                  <c:v>13.04</c:v>
                </c:pt>
                <c:pt idx="1775">
                  <c:v>13.16</c:v>
                </c:pt>
                <c:pt idx="1776">
                  <c:v>13.33</c:v>
                </c:pt>
                <c:pt idx="1777">
                  <c:v>13.42</c:v>
                </c:pt>
                <c:pt idx="1778">
                  <c:v>13.2</c:v>
                </c:pt>
                <c:pt idx="1779">
                  <c:v>13.09</c:v>
                </c:pt>
                <c:pt idx="1780">
                  <c:v>13.31</c:v>
                </c:pt>
                <c:pt idx="1781">
                  <c:v>13.41</c:v>
                </c:pt>
                <c:pt idx="1782">
                  <c:v>13.65</c:v>
                </c:pt>
                <c:pt idx="1783">
                  <c:v>13.75</c:v>
                </c:pt>
                <c:pt idx="1784">
                  <c:v>13.28</c:v>
                </c:pt>
                <c:pt idx="1785">
                  <c:v>12.93</c:v>
                </c:pt>
                <c:pt idx="1786">
                  <c:v>13.27</c:v>
                </c:pt>
                <c:pt idx="1787">
                  <c:v>12.67</c:v>
                </c:pt>
                <c:pt idx="1788">
                  <c:v>13.91</c:v>
                </c:pt>
                <c:pt idx="1789">
                  <c:v>12.9</c:v>
                </c:pt>
                <c:pt idx="1790">
                  <c:v>12.53</c:v>
                </c:pt>
                <c:pt idx="1791">
                  <c:v>12.82</c:v>
                </c:pt>
                <c:pt idx="1792">
                  <c:v>12.52</c:v>
                </c:pt>
                <c:pt idx="1793">
                  <c:v>12.37</c:v>
                </c:pt>
                <c:pt idx="1794">
                  <c:v>12.19</c:v>
                </c:pt>
                <c:pt idx="1795">
                  <c:v>13.1</c:v>
                </c:pt>
                <c:pt idx="1796">
                  <c:v>13.39</c:v>
                </c:pt>
                <c:pt idx="1797">
                  <c:v>13.4</c:v>
                </c:pt>
                <c:pt idx="1798">
                  <c:v>12.66</c:v>
                </c:pt>
                <c:pt idx="1799">
                  <c:v>12.26</c:v>
                </c:pt>
                <c:pt idx="1800">
                  <c:v>12.79</c:v>
                </c:pt>
                <c:pt idx="1801">
                  <c:v>12.81</c:v>
                </c:pt>
                <c:pt idx="1802">
                  <c:v>12.98</c:v>
                </c:pt>
                <c:pt idx="1803">
                  <c:v>12.98</c:v>
                </c:pt>
                <c:pt idx="1804">
                  <c:v>13.7</c:v>
                </c:pt>
                <c:pt idx="1805">
                  <c:v>14.23</c:v>
                </c:pt>
                <c:pt idx="1806">
                  <c:v>14.55</c:v>
                </c:pt>
                <c:pt idx="1807">
                  <c:v>14.7</c:v>
                </c:pt>
                <c:pt idx="1808">
                  <c:v>15.08</c:v>
                </c:pt>
                <c:pt idx="1809">
                  <c:v>13.79</c:v>
                </c:pt>
                <c:pt idx="1810">
                  <c:v>13.49</c:v>
                </c:pt>
                <c:pt idx="1811">
                  <c:v>13.91</c:v>
                </c:pt>
                <c:pt idx="1812">
                  <c:v>15.42</c:v>
                </c:pt>
                <c:pt idx="1813">
                  <c:v>15.54</c:v>
                </c:pt>
                <c:pt idx="1814">
                  <c:v>15.76</c:v>
                </c:pt>
                <c:pt idx="1815">
                  <c:v>16.03</c:v>
                </c:pt>
                <c:pt idx="1816">
                  <c:v>16.21</c:v>
                </c:pt>
                <c:pt idx="1817">
                  <c:v>13.8</c:v>
                </c:pt>
                <c:pt idx="1818">
                  <c:v>14.15</c:v>
                </c:pt>
                <c:pt idx="1819">
                  <c:v>13.79</c:v>
                </c:pt>
                <c:pt idx="1820">
                  <c:v>13.04</c:v>
                </c:pt>
                <c:pt idx="1821">
                  <c:v>12.48</c:v>
                </c:pt>
                <c:pt idx="1822">
                  <c:v>12.48</c:v>
                </c:pt>
                <c:pt idx="1823">
                  <c:v>12.33</c:v>
                </c:pt>
                <c:pt idx="1824">
                  <c:v>12.46</c:v>
                </c:pt>
                <c:pt idx="1825">
                  <c:v>13.56</c:v>
                </c:pt>
                <c:pt idx="1826">
                  <c:v>13.72</c:v>
                </c:pt>
                <c:pt idx="1827">
                  <c:v>13.72</c:v>
                </c:pt>
                <c:pt idx="1828">
                  <c:v>14.23</c:v>
                </c:pt>
                <c:pt idx="1829">
                  <c:v>13.76</c:v>
                </c:pt>
                <c:pt idx="1830">
                  <c:v>13.55</c:v>
                </c:pt>
                <c:pt idx="1831">
                  <c:v>12.92</c:v>
                </c:pt>
                <c:pt idx="1832">
                  <c:v>12.87</c:v>
                </c:pt>
                <c:pt idx="1833">
                  <c:v>12.89</c:v>
                </c:pt>
                <c:pt idx="1834">
                  <c:v>12.14</c:v>
                </c:pt>
                <c:pt idx="1835">
                  <c:v>13.28</c:v>
                </c:pt>
                <c:pt idx="1836">
                  <c:v>12.28</c:v>
                </c:pt>
                <c:pt idx="1837">
                  <c:v>12.28</c:v>
                </c:pt>
                <c:pt idx="1838">
                  <c:v>12.53</c:v>
                </c:pt>
                <c:pt idx="1839">
                  <c:v>12.44</c:v>
                </c:pt>
                <c:pt idx="1840">
                  <c:v>12.44</c:v>
                </c:pt>
                <c:pt idx="1841">
                  <c:v>12.87</c:v>
                </c:pt>
                <c:pt idx="1842">
                  <c:v>12.84</c:v>
                </c:pt>
                <c:pt idx="1843">
                  <c:v>13.77</c:v>
                </c:pt>
                <c:pt idx="1844">
                  <c:v>18.14</c:v>
                </c:pt>
                <c:pt idx="1845">
                  <c:v>17.420000000000002</c:v>
                </c:pt>
                <c:pt idx="1846">
                  <c:v>15.8</c:v>
                </c:pt>
                <c:pt idx="1847">
                  <c:v>17.350000000000001</c:v>
                </c:pt>
                <c:pt idx="1848">
                  <c:v>17.29</c:v>
                </c:pt>
                <c:pt idx="1849">
                  <c:v>18.41</c:v>
                </c:pt>
                <c:pt idx="1850">
                  <c:v>21.44</c:v>
                </c:pt>
                <c:pt idx="1851">
                  <c:v>19.11</c:v>
                </c:pt>
                <c:pt idx="1852">
                  <c:v>19.95</c:v>
                </c:pt>
                <c:pt idx="1853">
                  <c:v>17.23</c:v>
                </c:pt>
                <c:pt idx="1854">
                  <c:v>15.29</c:v>
                </c:pt>
                <c:pt idx="1855">
                  <c:v>15.26</c:v>
                </c:pt>
                <c:pt idx="1856">
                  <c:v>14.51</c:v>
                </c:pt>
                <c:pt idx="1857">
                  <c:v>14.3</c:v>
                </c:pt>
                <c:pt idx="1858">
                  <c:v>14.14</c:v>
                </c:pt>
                <c:pt idx="1859">
                  <c:v>13.57</c:v>
                </c:pt>
                <c:pt idx="1860">
                  <c:v>13.57</c:v>
                </c:pt>
                <c:pt idx="1861">
                  <c:v>13.87</c:v>
                </c:pt>
                <c:pt idx="1862">
                  <c:v>15.5</c:v>
                </c:pt>
                <c:pt idx="1863">
                  <c:v>14.79</c:v>
                </c:pt>
                <c:pt idx="1864">
                  <c:v>14.68</c:v>
                </c:pt>
                <c:pt idx="1865">
                  <c:v>14.23</c:v>
                </c:pt>
                <c:pt idx="1866">
                  <c:v>13.67</c:v>
                </c:pt>
                <c:pt idx="1867">
                  <c:v>14.35</c:v>
                </c:pt>
                <c:pt idx="1868">
                  <c:v>14.04</c:v>
                </c:pt>
                <c:pt idx="1869">
                  <c:v>14</c:v>
                </c:pt>
                <c:pt idx="1870">
                  <c:v>16</c:v>
                </c:pt>
                <c:pt idx="1871">
                  <c:v>14.1</c:v>
                </c:pt>
                <c:pt idx="1872">
                  <c:v>13.89</c:v>
                </c:pt>
                <c:pt idx="1873">
                  <c:v>14.21</c:v>
                </c:pt>
                <c:pt idx="1874">
                  <c:v>14.11</c:v>
                </c:pt>
                <c:pt idx="1875">
                  <c:v>14.2</c:v>
                </c:pt>
                <c:pt idx="1876">
                  <c:v>14.8</c:v>
                </c:pt>
                <c:pt idx="1877">
                  <c:v>14.47</c:v>
                </c:pt>
                <c:pt idx="1878">
                  <c:v>16.22</c:v>
                </c:pt>
                <c:pt idx="1879">
                  <c:v>17.82</c:v>
                </c:pt>
                <c:pt idx="1880">
                  <c:v>15.64</c:v>
                </c:pt>
                <c:pt idx="1881">
                  <c:v>14.52</c:v>
                </c:pt>
                <c:pt idx="1882">
                  <c:v>15.12</c:v>
                </c:pt>
                <c:pt idx="1883">
                  <c:v>14.52</c:v>
                </c:pt>
                <c:pt idx="1884">
                  <c:v>15</c:v>
                </c:pt>
                <c:pt idx="1885">
                  <c:v>15.09</c:v>
                </c:pt>
                <c:pt idx="1886">
                  <c:v>14.02</c:v>
                </c:pt>
                <c:pt idx="1887">
                  <c:v>14.93</c:v>
                </c:pt>
                <c:pt idx="1888">
                  <c:v>14.62</c:v>
                </c:pt>
                <c:pt idx="1889">
                  <c:v>14.41</c:v>
                </c:pt>
                <c:pt idx="1890">
                  <c:v>13.88</c:v>
                </c:pt>
                <c:pt idx="1891">
                  <c:v>13.1</c:v>
                </c:pt>
                <c:pt idx="1892">
                  <c:v>13.09</c:v>
                </c:pt>
                <c:pt idx="1893">
                  <c:v>13.37</c:v>
                </c:pt>
                <c:pt idx="1894">
                  <c:v>13.96</c:v>
                </c:pt>
                <c:pt idx="1895">
                  <c:v>15.57</c:v>
                </c:pt>
                <c:pt idx="1896">
                  <c:v>14.89</c:v>
                </c:pt>
                <c:pt idx="1897">
                  <c:v>13.82</c:v>
                </c:pt>
                <c:pt idx="1898">
                  <c:v>15.89</c:v>
                </c:pt>
                <c:pt idx="1899">
                  <c:v>17.03</c:v>
                </c:pt>
                <c:pt idx="1900">
                  <c:v>16.11</c:v>
                </c:pt>
                <c:pt idx="1901">
                  <c:v>15.61</c:v>
                </c:pt>
                <c:pt idx="1902">
                  <c:v>14.18</c:v>
                </c:pt>
                <c:pt idx="1903">
                  <c:v>13.36</c:v>
                </c:pt>
                <c:pt idx="1904">
                  <c:v>13.36</c:v>
                </c:pt>
                <c:pt idx="1905">
                  <c:v>13.25</c:v>
                </c:pt>
                <c:pt idx="1906">
                  <c:v>13.19</c:v>
                </c:pt>
                <c:pt idx="1907">
                  <c:v>13.27</c:v>
                </c:pt>
                <c:pt idx="1908">
                  <c:v>13.32</c:v>
                </c:pt>
                <c:pt idx="1909">
                  <c:v>14.06</c:v>
                </c:pt>
                <c:pt idx="1910">
                  <c:v>13.97</c:v>
                </c:pt>
                <c:pt idx="1911">
                  <c:v>13.71</c:v>
                </c:pt>
                <c:pt idx="1912">
                  <c:v>13.41</c:v>
                </c:pt>
                <c:pt idx="1913">
                  <c:v>13.25</c:v>
                </c:pt>
                <c:pt idx="1914">
                  <c:v>12.91</c:v>
                </c:pt>
                <c:pt idx="1915">
                  <c:v>13.29</c:v>
                </c:pt>
                <c:pt idx="1916">
                  <c:v>13.8</c:v>
                </c:pt>
                <c:pt idx="1917">
                  <c:v>13.4</c:v>
                </c:pt>
                <c:pt idx="1918">
                  <c:v>13.43</c:v>
                </c:pt>
                <c:pt idx="1919">
                  <c:v>12.92</c:v>
                </c:pt>
                <c:pt idx="1920">
                  <c:v>12.23</c:v>
                </c:pt>
                <c:pt idx="1921">
                  <c:v>12.13</c:v>
                </c:pt>
                <c:pt idx="1922">
                  <c:v>12.17</c:v>
                </c:pt>
                <c:pt idx="1923">
                  <c:v>13.17</c:v>
                </c:pt>
                <c:pt idx="1924">
                  <c:v>12.44</c:v>
                </c:pt>
                <c:pt idx="1925">
                  <c:v>12.42</c:v>
                </c:pt>
                <c:pt idx="1926">
                  <c:v>12.96</c:v>
                </c:pt>
                <c:pt idx="1927">
                  <c:v>11.91</c:v>
                </c:pt>
                <c:pt idx="1928">
                  <c:v>12.03</c:v>
                </c:pt>
                <c:pt idx="1929">
                  <c:v>11.36</c:v>
                </c:pt>
                <c:pt idx="1930">
                  <c:v>11.36</c:v>
                </c:pt>
                <c:pt idx="1931">
                  <c:v>11.51</c:v>
                </c:pt>
                <c:pt idx="1932">
                  <c:v>11.68</c:v>
                </c:pt>
                <c:pt idx="1933">
                  <c:v>11.57</c:v>
                </c:pt>
                <c:pt idx="1934">
                  <c:v>11.4</c:v>
                </c:pt>
                <c:pt idx="1935">
                  <c:v>11.58</c:v>
                </c:pt>
                <c:pt idx="1936">
                  <c:v>11.87</c:v>
                </c:pt>
                <c:pt idx="1937">
                  <c:v>12.08</c:v>
                </c:pt>
                <c:pt idx="1938">
                  <c:v>11.68</c:v>
                </c:pt>
                <c:pt idx="1939">
                  <c:v>10.73</c:v>
                </c:pt>
                <c:pt idx="1940">
                  <c:v>11.15</c:v>
                </c:pt>
                <c:pt idx="1941">
                  <c:v>10.99</c:v>
                </c:pt>
                <c:pt idx="1942">
                  <c:v>11.6</c:v>
                </c:pt>
                <c:pt idx="1943">
                  <c:v>12.56</c:v>
                </c:pt>
                <c:pt idx="1944">
                  <c:v>12.18</c:v>
                </c:pt>
                <c:pt idx="1945">
                  <c:v>12.65</c:v>
                </c:pt>
                <c:pt idx="1946">
                  <c:v>12.06</c:v>
                </c:pt>
                <c:pt idx="1947">
                  <c:v>10.61</c:v>
                </c:pt>
                <c:pt idx="1948">
                  <c:v>10.62</c:v>
                </c:pt>
                <c:pt idx="1949">
                  <c:v>10.85</c:v>
                </c:pt>
                <c:pt idx="1950">
                  <c:v>10.98</c:v>
                </c:pt>
                <c:pt idx="1951">
                  <c:v>12.13</c:v>
                </c:pt>
                <c:pt idx="1952">
                  <c:v>11.59</c:v>
                </c:pt>
                <c:pt idx="1953">
                  <c:v>11.63</c:v>
                </c:pt>
                <c:pt idx="1954">
                  <c:v>11.26</c:v>
                </c:pt>
                <c:pt idx="1955">
                  <c:v>11.57</c:v>
                </c:pt>
                <c:pt idx="1956">
                  <c:v>11.15</c:v>
                </c:pt>
                <c:pt idx="1957">
                  <c:v>10.82</c:v>
                </c:pt>
                <c:pt idx="1958">
                  <c:v>10.32</c:v>
                </c:pt>
                <c:pt idx="1959">
                  <c:v>10.32</c:v>
                </c:pt>
                <c:pt idx="1960">
                  <c:v>11.33</c:v>
                </c:pt>
                <c:pt idx="1961">
                  <c:v>11.98</c:v>
                </c:pt>
                <c:pt idx="1962">
                  <c:v>11.65</c:v>
                </c:pt>
                <c:pt idx="1963">
                  <c:v>12.59</c:v>
                </c:pt>
                <c:pt idx="1964">
                  <c:v>12.08</c:v>
                </c:pt>
                <c:pt idx="1965">
                  <c:v>11.82</c:v>
                </c:pt>
                <c:pt idx="1966">
                  <c:v>11.96</c:v>
                </c:pt>
                <c:pt idx="1967">
                  <c:v>11</c:v>
                </c:pt>
                <c:pt idx="1968">
                  <c:v>14.54</c:v>
                </c:pt>
                <c:pt idx="1969">
                  <c:v>12.06</c:v>
                </c:pt>
                <c:pt idx="1970">
                  <c:v>12.81</c:v>
                </c:pt>
                <c:pt idx="1971">
                  <c:v>12.24</c:v>
                </c:pt>
                <c:pt idx="1972">
                  <c:v>11.52</c:v>
                </c:pt>
                <c:pt idx="1973">
                  <c:v>11.84</c:v>
                </c:pt>
                <c:pt idx="1974">
                  <c:v>12.69</c:v>
                </c:pt>
                <c:pt idx="1975">
                  <c:v>12.56</c:v>
                </c:pt>
                <c:pt idx="1976">
                  <c:v>13.28</c:v>
                </c:pt>
                <c:pt idx="1977">
                  <c:v>13.33</c:v>
                </c:pt>
                <c:pt idx="1978">
                  <c:v>16.95</c:v>
                </c:pt>
                <c:pt idx="1979">
                  <c:v>17.03</c:v>
                </c:pt>
                <c:pt idx="1980">
                  <c:v>15.12</c:v>
                </c:pt>
                <c:pt idx="1981">
                  <c:v>16.87</c:v>
                </c:pt>
                <c:pt idx="1982">
                  <c:v>16.37</c:v>
                </c:pt>
                <c:pt idx="1983">
                  <c:v>16.66</c:v>
                </c:pt>
                <c:pt idx="1984">
                  <c:v>15.77</c:v>
                </c:pt>
                <c:pt idx="1985">
                  <c:v>14.23</c:v>
                </c:pt>
                <c:pt idx="1986">
                  <c:v>14.13</c:v>
                </c:pt>
                <c:pt idx="1987">
                  <c:v>12.9</c:v>
                </c:pt>
                <c:pt idx="1988">
                  <c:v>12.42</c:v>
                </c:pt>
                <c:pt idx="1989">
                  <c:v>13.15</c:v>
                </c:pt>
                <c:pt idx="1990">
                  <c:v>12.32</c:v>
                </c:pt>
                <c:pt idx="1991">
                  <c:v>12.21</c:v>
                </c:pt>
                <c:pt idx="1992">
                  <c:v>11.78</c:v>
                </c:pt>
                <c:pt idx="1993">
                  <c:v>11.76</c:v>
                </c:pt>
                <c:pt idx="1994">
                  <c:v>11.47</c:v>
                </c:pt>
                <c:pt idx="1995">
                  <c:v>11.7</c:v>
                </c:pt>
                <c:pt idx="1996">
                  <c:v>11.63</c:v>
                </c:pt>
                <c:pt idx="1997">
                  <c:v>11.78</c:v>
                </c:pt>
                <c:pt idx="1998">
                  <c:v>12.05</c:v>
                </c:pt>
                <c:pt idx="1999">
                  <c:v>11.98</c:v>
                </c:pt>
                <c:pt idx="2000">
                  <c:v>11.98</c:v>
                </c:pt>
                <c:pt idx="2001">
                  <c:v>12.25</c:v>
                </c:pt>
                <c:pt idx="2002">
                  <c:v>12.36</c:v>
                </c:pt>
                <c:pt idx="2003">
                  <c:v>12.64</c:v>
                </c:pt>
                <c:pt idx="2004">
                  <c:v>12.09</c:v>
                </c:pt>
                <c:pt idx="2005">
                  <c:v>12.66</c:v>
                </c:pt>
                <c:pt idx="2006">
                  <c:v>13.5</c:v>
                </c:pt>
                <c:pt idx="2007">
                  <c:v>12.88</c:v>
                </c:pt>
                <c:pt idx="2008">
                  <c:v>12.8</c:v>
                </c:pt>
                <c:pt idx="2009">
                  <c:v>13.31</c:v>
                </c:pt>
                <c:pt idx="2010">
                  <c:v>14.12</c:v>
                </c:pt>
                <c:pt idx="2011">
                  <c:v>12.73</c:v>
                </c:pt>
                <c:pt idx="2012">
                  <c:v>12.65</c:v>
                </c:pt>
                <c:pt idx="2013">
                  <c:v>12.03</c:v>
                </c:pt>
                <c:pt idx="2014">
                  <c:v>12.11</c:v>
                </c:pt>
                <c:pt idx="2015">
                  <c:v>13.69</c:v>
                </c:pt>
                <c:pt idx="2016">
                  <c:v>14.93</c:v>
                </c:pt>
                <c:pt idx="2017">
                  <c:v>13.27</c:v>
                </c:pt>
                <c:pt idx="2018">
                  <c:v>15.64</c:v>
                </c:pt>
                <c:pt idx="2019">
                  <c:v>14.85</c:v>
                </c:pt>
                <c:pt idx="2020">
                  <c:v>15.98</c:v>
                </c:pt>
                <c:pt idx="2021">
                  <c:v>16.309999999999999</c:v>
                </c:pt>
                <c:pt idx="2022">
                  <c:v>16.71</c:v>
                </c:pt>
                <c:pt idx="2023">
                  <c:v>16.16</c:v>
                </c:pt>
                <c:pt idx="2024">
                  <c:v>14.55</c:v>
                </c:pt>
                <c:pt idx="2025">
                  <c:v>15.46</c:v>
                </c:pt>
                <c:pt idx="2026">
                  <c:v>17.2</c:v>
                </c:pt>
                <c:pt idx="2027">
                  <c:v>15.11</c:v>
                </c:pt>
                <c:pt idx="2028">
                  <c:v>18.760000000000002</c:v>
                </c:pt>
                <c:pt idx="2029">
                  <c:v>21.24</c:v>
                </c:pt>
                <c:pt idx="2030">
                  <c:v>24.64</c:v>
                </c:pt>
                <c:pt idx="2031">
                  <c:v>22.79</c:v>
                </c:pt>
                <c:pt idx="2032">
                  <c:v>26.25</c:v>
                </c:pt>
                <c:pt idx="2033">
                  <c:v>25.2</c:v>
                </c:pt>
                <c:pt idx="2034">
                  <c:v>21.99</c:v>
                </c:pt>
                <c:pt idx="2035">
                  <c:v>18.57</c:v>
                </c:pt>
                <c:pt idx="2036">
                  <c:v>16.079999999999998</c:v>
                </c:pt>
                <c:pt idx="2037">
                  <c:v>17.87</c:v>
                </c:pt>
                <c:pt idx="2038">
                  <c:v>16.53</c:v>
                </c:pt>
                <c:pt idx="2039">
                  <c:v>16.11</c:v>
                </c:pt>
                <c:pt idx="2040">
                  <c:v>16.04</c:v>
                </c:pt>
                <c:pt idx="2041">
                  <c:v>14.39</c:v>
                </c:pt>
                <c:pt idx="2042">
                  <c:v>15.15</c:v>
                </c:pt>
                <c:pt idx="2043">
                  <c:v>14.52</c:v>
                </c:pt>
                <c:pt idx="2044">
                  <c:v>14.03</c:v>
                </c:pt>
                <c:pt idx="2045">
                  <c:v>14.73</c:v>
                </c:pt>
                <c:pt idx="2046">
                  <c:v>14.89</c:v>
                </c:pt>
                <c:pt idx="2047">
                  <c:v>14.17</c:v>
                </c:pt>
                <c:pt idx="2048">
                  <c:v>13.67</c:v>
                </c:pt>
                <c:pt idx="2049">
                  <c:v>13.12</c:v>
                </c:pt>
                <c:pt idx="2050">
                  <c:v>12.67</c:v>
                </c:pt>
                <c:pt idx="2051">
                  <c:v>12.92</c:v>
                </c:pt>
                <c:pt idx="2052">
                  <c:v>13.02</c:v>
                </c:pt>
                <c:pt idx="2053">
                  <c:v>13.79</c:v>
                </c:pt>
                <c:pt idx="2054">
                  <c:v>13.31</c:v>
                </c:pt>
                <c:pt idx="2055">
                  <c:v>13.99</c:v>
                </c:pt>
                <c:pt idx="2056">
                  <c:v>13.86</c:v>
                </c:pt>
                <c:pt idx="2057">
                  <c:v>13.96</c:v>
                </c:pt>
                <c:pt idx="2058">
                  <c:v>13.58</c:v>
                </c:pt>
                <c:pt idx="2059">
                  <c:v>12.9</c:v>
                </c:pt>
                <c:pt idx="2060">
                  <c:v>12.62</c:v>
                </c:pt>
                <c:pt idx="2061">
                  <c:v>12.25</c:v>
                </c:pt>
                <c:pt idx="2062">
                  <c:v>12.07</c:v>
                </c:pt>
                <c:pt idx="2063">
                  <c:v>12.07</c:v>
                </c:pt>
                <c:pt idx="2064">
                  <c:v>13.33</c:v>
                </c:pt>
                <c:pt idx="2065">
                  <c:v>14.29</c:v>
                </c:pt>
                <c:pt idx="2066">
                  <c:v>12.85</c:v>
                </c:pt>
                <c:pt idx="2067">
                  <c:v>12.47</c:v>
                </c:pt>
                <c:pt idx="2068">
                  <c:v>12.38</c:v>
                </c:pt>
                <c:pt idx="2069">
                  <c:v>11.82</c:v>
                </c:pt>
                <c:pt idx="2070">
                  <c:v>14.21</c:v>
                </c:pt>
                <c:pt idx="2071">
                  <c:v>14.89</c:v>
                </c:pt>
                <c:pt idx="2072">
                  <c:v>18.53</c:v>
                </c:pt>
                <c:pt idx="2073">
                  <c:v>20.079999999999998</c:v>
                </c:pt>
                <c:pt idx="2074">
                  <c:v>21.08</c:v>
                </c:pt>
                <c:pt idx="2075">
                  <c:v>20.420000000000002</c:v>
                </c:pt>
                <c:pt idx="2076">
                  <c:v>23.57</c:v>
                </c:pt>
                <c:pt idx="2077">
                  <c:v>19.440000000000001</c:v>
                </c:pt>
                <c:pt idx="2078">
                  <c:v>16.809999999999999</c:v>
                </c:pt>
                <c:pt idx="2079">
                  <c:v>16.489999999999998</c:v>
                </c:pt>
                <c:pt idx="2080">
                  <c:v>15.25</c:v>
                </c:pt>
                <c:pt idx="2081">
                  <c:v>14.8</c:v>
                </c:pt>
                <c:pt idx="2082">
                  <c:v>14.37</c:v>
                </c:pt>
                <c:pt idx="2083">
                  <c:v>14.37</c:v>
                </c:pt>
                <c:pt idx="2084">
                  <c:v>14.5</c:v>
                </c:pt>
                <c:pt idx="2085">
                  <c:v>15.06</c:v>
                </c:pt>
                <c:pt idx="2086">
                  <c:v>15.92</c:v>
                </c:pt>
                <c:pt idx="2087">
                  <c:v>19.2</c:v>
                </c:pt>
                <c:pt idx="2088">
                  <c:v>19.2</c:v>
                </c:pt>
                <c:pt idx="2089">
                  <c:v>17.79</c:v>
                </c:pt>
                <c:pt idx="2090">
                  <c:v>19.920000000000002</c:v>
                </c:pt>
                <c:pt idx="2091">
                  <c:v>21.12</c:v>
                </c:pt>
                <c:pt idx="2092">
                  <c:v>19.309999999999999</c:v>
                </c:pt>
                <c:pt idx="2093">
                  <c:v>17.010000000000002</c:v>
                </c:pt>
                <c:pt idx="2094">
                  <c:v>17.55</c:v>
                </c:pt>
                <c:pt idx="2095">
                  <c:v>19.600000000000001</c:v>
                </c:pt>
                <c:pt idx="2096">
                  <c:v>20.56</c:v>
                </c:pt>
                <c:pt idx="2097">
                  <c:v>21.48</c:v>
                </c:pt>
                <c:pt idx="2098">
                  <c:v>22.39</c:v>
                </c:pt>
                <c:pt idx="2099">
                  <c:v>20.95</c:v>
                </c:pt>
                <c:pt idx="2100">
                  <c:v>20.95</c:v>
                </c:pt>
                <c:pt idx="2101">
                  <c:v>19.89</c:v>
                </c:pt>
                <c:pt idx="2102">
                  <c:v>18.850000000000001</c:v>
                </c:pt>
                <c:pt idx="2103">
                  <c:v>16.399999999999999</c:v>
                </c:pt>
                <c:pt idx="2104">
                  <c:v>16.66</c:v>
                </c:pt>
                <c:pt idx="2105">
                  <c:v>15.52</c:v>
                </c:pt>
                <c:pt idx="2106">
                  <c:v>17.22</c:v>
                </c:pt>
                <c:pt idx="2107">
                  <c:v>20.440000000000001</c:v>
                </c:pt>
                <c:pt idx="2108">
                  <c:v>18.760000000000002</c:v>
                </c:pt>
                <c:pt idx="2109">
                  <c:v>20.97</c:v>
                </c:pt>
                <c:pt idx="2110">
                  <c:v>19.43</c:v>
                </c:pt>
                <c:pt idx="2111">
                  <c:v>17.329999999999998</c:v>
                </c:pt>
                <c:pt idx="2112">
                  <c:v>18.329999999999998</c:v>
                </c:pt>
                <c:pt idx="2113">
                  <c:v>16.850000000000001</c:v>
                </c:pt>
                <c:pt idx="2114">
                  <c:v>17.29</c:v>
                </c:pt>
                <c:pt idx="2115">
                  <c:v>18.55</c:v>
                </c:pt>
                <c:pt idx="2116">
                  <c:v>17.23</c:v>
                </c:pt>
                <c:pt idx="2117">
                  <c:v>16.96</c:v>
                </c:pt>
                <c:pt idx="2118">
                  <c:v>15.34</c:v>
                </c:pt>
                <c:pt idx="2119">
                  <c:v>14.69</c:v>
                </c:pt>
                <c:pt idx="2120">
                  <c:v>14.69</c:v>
                </c:pt>
                <c:pt idx="2121">
                  <c:v>15.8</c:v>
                </c:pt>
                <c:pt idx="2122">
                  <c:v>15.45</c:v>
                </c:pt>
                <c:pt idx="2123">
                  <c:v>15.29</c:v>
                </c:pt>
                <c:pt idx="2124">
                  <c:v>14.3</c:v>
                </c:pt>
                <c:pt idx="2125">
                  <c:v>14.56</c:v>
                </c:pt>
                <c:pt idx="2126">
                  <c:v>13.69</c:v>
                </c:pt>
                <c:pt idx="2127">
                  <c:v>13.84</c:v>
                </c:pt>
                <c:pt idx="2128">
                  <c:v>13.91</c:v>
                </c:pt>
                <c:pt idx="2129">
                  <c:v>13.34</c:v>
                </c:pt>
                <c:pt idx="2130">
                  <c:v>13.04</c:v>
                </c:pt>
                <c:pt idx="2131">
                  <c:v>13.86</c:v>
                </c:pt>
                <c:pt idx="2132">
                  <c:v>14.23</c:v>
                </c:pt>
                <c:pt idx="2133">
                  <c:v>14.04</c:v>
                </c:pt>
                <c:pt idx="2134">
                  <c:v>15.2</c:v>
                </c:pt>
                <c:pt idx="2135">
                  <c:v>15.06</c:v>
                </c:pt>
                <c:pt idx="2136">
                  <c:v>16.690000000000001</c:v>
                </c:pt>
                <c:pt idx="2137">
                  <c:v>16.87</c:v>
                </c:pt>
                <c:pt idx="2138">
                  <c:v>15.42</c:v>
                </c:pt>
                <c:pt idx="2139">
                  <c:v>16</c:v>
                </c:pt>
                <c:pt idx="2140">
                  <c:v>15.61</c:v>
                </c:pt>
                <c:pt idx="2141">
                  <c:v>15.66</c:v>
                </c:pt>
                <c:pt idx="2142">
                  <c:v>13.97</c:v>
                </c:pt>
                <c:pt idx="2143">
                  <c:v>14.07</c:v>
                </c:pt>
                <c:pt idx="2144">
                  <c:v>13.02</c:v>
                </c:pt>
                <c:pt idx="2145">
                  <c:v>13.41</c:v>
                </c:pt>
                <c:pt idx="2146">
                  <c:v>13.62</c:v>
                </c:pt>
                <c:pt idx="2147">
                  <c:v>15.44</c:v>
                </c:pt>
                <c:pt idx="2148">
                  <c:v>15.8</c:v>
                </c:pt>
                <c:pt idx="2149">
                  <c:v>15.07</c:v>
                </c:pt>
                <c:pt idx="2150">
                  <c:v>14.51</c:v>
                </c:pt>
                <c:pt idx="2151">
                  <c:v>15.29</c:v>
                </c:pt>
                <c:pt idx="2152">
                  <c:v>15.11</c:v>
                </c:pt>
                <c:pt idx="2153">
                  <c:v>14.67</c:v>
                </c:pt>
                <c:pt idx="2154">
                  <c:v>14.67</c:v>
                </c:pt>
                <c:pt idx="2155">
                  <c:v>14.74</c:v>
                </c:pt>
                <c:pt idx="2156">
                  <c:v>14.78</c:v>
                </c:pt>
                <c:pt idx="2157">
                  <c:v>13.98</c:v>
                </c:pt>
                <c:pt idx="2158">
                  <c:v>13.09</c:v>
                </c:pt>
                <c:pt idx="2159">
                  <c:v>12.58</c:v>
                </c:pt>
                <c:pt idx="2160">
                  <c:v>13.94</c:v>
                </c:pt>
                <c:pt idx="2161">
                  <c:v>13.67</c:v>
                </c:pt>
                <c:pt idx="2162">
                  <c:v>12.84</c:v>
                </c:pt>
                <c:pt idx="2163">
                  <c:v>12.6</c:v>
                </c:pt>
                <c:pt idx="2164">
                  <c:v>13.89</c:v>
                </c:pt>
                <c:pt idx="2165">
                  <c:v>13.3</c:v>
                </c:pt>
                <c:pt idx="2166">
                  <c:v>13.25</c:v>
                </c:pt>
                <c:pt idx="2167">
                  <c:v>12.71</c:v>
                </c:pt>
                <c:pt idx="2168">
                  <c:v>12.48</c:v>
                </c:pt>
                <c:pt idx="2169">
                  <c:v>12.29</c:v>
                </c:pt>
                <c:pt idx="2170">
                  <c:v>13.12</c:v>
                </c:pt>
                <c:pt idx="2171">
                  <c:v>12.41</c:v>
                </c:pt>
                <c:pt idx="2172">
                  <c:v>13.39</c:v>
                </c:pt>
                <c:pt idx="2173">
                  <c:v>14.55</c:v>
                </c:pt>
                <c:pt idx="2174">
                  <c:v>12.7</c:v>
                </c:pt>
                <c:pt idx="2175">
                  <c:v>12.85</c:v>
                </c:pt>
                <c:pt idx="2176">
                  <c:v>14.31</c:v>
                </c:pt>
                <c:pt idx="2177">
                  <c:v>15.15</c:v>
                </c:pt>
                <c:pt idx="2178">
                  <c:v>15.13</c:v>
                </c:pt>
                <c:pt idx="2179">
                  <c:v>12.86</c:v>
                </c:pt>
                <c:pt idx="2180">
                  <c:v>13.85</c:v>
                </c:pt>
                <c:pt idx="2181">
                  <c:v>13.86</c:v>
                </c:pt>
                <c:pt idx="2182">
                  <c:v>13.76</c:v>
                </c:pt>
                <c:pt idx="2183">
                  <c:v>12.74</c:v>
                </c:pt>
                <c:pt idx="2184">
                  <c:v>12.38</c:v>
                </c:pt>
                <c:pt idx="2185">
                  <c:v>12.73</c:v>
                </c:pt>
                <c:pt idx="2186">
                  <c:v>12.85</c:v>
                </c:pt>
                <c:pt idx="2187">
                  <c:v>12.88</c:v>
                </c:pt>
                <c:pt idx="2188">
                  <c:v>12.11</c:v>
                </c:pt>
                <c:pt idx="2189">
                  <c:v>12.13</c:v>
                </c:pt>
                <c:pt idx="2190">
                  <c:v>12.13</c:v>
                </c:pt>
                <c:pt idx="2191">
                  <c:v>14.06</c:v>
                </c:pt>
                <c:pt idx="2192">
                  <c:v>13.27</c:v>
                </c:pt>
                <c:pt idx="2193">
                  <c:v>13.31</c:v>
                </c:pt>
                <c:pt idx="2194">
                  <c:v>13.84</c:v>
                </c:pt>
                <c:pt idx="2195">
                  <c:v>13.97</c:v>
                </c:pt>
                <c:pt idx="2196">
                  <c:v>14.24</c:v>
                </c:pt>
                <c:pt idx="2197">
                  <c:v>13.66</c:v>
                </c:pt>
                <c:pt idx="2198">
                  <c:v>14.71</c:v>
                </c:pt>
                <c:pt idx="2199">
                  <c:v>14.21</c:v>
                </c:pt>
                <c:pt idx="2200">
                  <c:v>15.29</c:v>
                </c:pt>
                <c:pt idx="2201">
                  <c:v>14.47</c:v>
                </c:pt>
                <c:pt idx="2202">
                  <c:v>13.22</c:v>
                </c:pt>
                <c:pt idx="2203">
                  <c:v>12.85</c:v>
                </c:pt>
                <c:pt idx="2204">
                  <c:v>13.78</c:v>
                </c:pt>
                <c:pt idx="2205">
                  <c:v>15.39</c:v>
                </c:pt>
                <c:pt idx="2206">
                  <c:v>14.81</c:v>
                </c:pt>
                <c:pt idx="2207">
                  <c:v>14.5</c:v>
                </c:pt>
                <c:pt idx="2208">
                  <c:v>13.19</c:v>
                </c:pt>
                <c:pt idx="2209">
                  <c:v>13.96</c:v>
                </c:pt>
                <c:pt idx="2210">
                  <c:v>12.74</c:v>
                </c:pt>
                <c:pt idx="2211">
                  <c:v>12.11</c:v>
                </c:pt>
                <c:pt idx="2212">
                  <c:v>13.26</c:v>
                </c:pt>
                <c:pt idx="2213">
                  <c:v>14.01</c:v>
                </c:pt>
                <c:pt idx="2214">
                  <c:v>14.02</c:v>
                </c:pt>
                <c:pt idx="2215">
                  <c:v>18.850000000000001</c:v>
                </c:pt>
                <c:pt idx="2216">
                  <c:v>18.23</c:v>
                </c:pt>
                <c:pt idx="2217">
                  <c:v>16.09</c:v>
                </c:pt>
                <c:pt idx="2218">
                  <c:v>16.79</c:v>
                </c:pt>
                <c:pt idx="2219">
                  <c:v>16.79</c:v>
                </c:pt>
                <c:pt idx="2220">
                  <c:v>17.010000000000002</c:v>
                </c:pt>
                <c:pt idx="2221">
                  <c:v>16.09</c:v>
                </c:pt>
                <c:pt idx="2222">
                  <c:v>19.66</c:v>
                </c:pt>
                <c:pt idx="2223">
                  <c:v>19.97</c:v>
                </c:pt>
                <c:pt idx="2224">
                  <c:v>16.829999999999998</c:v>
                </c:pt>
                <c:pt idx="2225">
                  <c:v>13.9</c:v>
                </c:pt>
                <c:pt idx="2226">
                  <c:v>13.37</c:v>
                </c:pt>
                <c:pt idx="2227">
                  <c:v>13.23</c:v>
                </c:pt>
                <c:pt idx="2228">
                  <c:v>12.11</c:v>
                </c:pt>
                <c:pt idx="2229">
                  <c:v>11.95</c:v>
                </c:pt>
                <c:pt idx="2230">
                  <c:v>12.25</c:v>
                </c:pt>
                <c:pt idx="2231">
                  <c:v>12.22</c:v>
                </c:pt>
                <c:pt idx="2232">
                  <c:v>12.12</c:v>
                </c:pt>
                <c:pt idx="2233">
                  <c:v>12.64</c:v>
                </c:pt>
                <c:pt idx="2234">
                  <c:v>13.74</c:v>
                </c:pt>
                <c:pt idx="2235">
                  <c:v>15.6</c:v>
                </c:pt>
                <c:pt idx="2236">
                  <c:v>13.44</c:v>
                </c:pt>
                <c:pt idx="2237">
                  <c:v>12.5</c:v>
                </c:pt>
                <c:pt idx="2238">
                  <c:v>12.13</c:v>
                </c:pt>
                <c:pt idx="2239">
                  <c:v>12.12</c:v>
                </c:pt>
                <c:pt idx="2240">
                  <c:v>12.56</c:v>
                </c:pt>
                <c:pt idx="2241">
                  <c:v>13</c:v>
                </c:pt>
                <c:pt idx="2242">
                  <c:v>12.51</c:v>
                </c:pt>
                <c:pt idx="2243">
                  <c:v>13.77</c:v>
                </c:pt>
                <c:pt idx="2244">
                  <c:v>13.39</c:v>
                </c:pt>
                <c:pt idx="2245">
                  <c:v>12.23</c:v>
                </c:pt>
                <c:pt idx="2246">
                  <c:v>13.71</c:v>
                </c:pt>
                <c:pt idx="2247">
                  <c:v>13.61</c:v>
                </c:pt>
                <c:pt idx="2248">
                  <c:v>13.49</c:v>
                </c:pt>
                <c:pt idx="2249">
                  <c:v>12.83</c:v>
                </c:pt>
                <c:pt idx="2250">
                  <c:v>13.02</c:v>
                </c:pt>
                <c:pt idx="2251">
                  <c:v>13.79</c:v>
                </c:pt>
                <c:pt idx="2252">
                  <c:v>15.25</c:v>
                </c:pt>
                <c:pt idx="2253">
                  <c:v>19.14</c:v>
                </c:pt>
                <c:pt idx="2254">
                  <c:v>28.03</c:v>
                </c:pt>
                <c:pt idx="2255">
                  <c:v>40.74</c:v>
                </c:pt>
                <c:pt idx="2256">
                  <c:v>36.020000000000003</c:v>
                </c:pt>
                <c:pt idx="2257">
                  <c:v>30.32</c:v>
                </c:pt>
                <c:pt idx="2258">
                  <c:v>26.1</c:v>
                </c:pt>
                <c:pt idx="2259">
                  <c:v>26.05</c:v>
                </c:pt>
                <c:pt idx="2260">
                  <c:v>28.43</c:v>
                </c:pt>
                <c:pt idx="2261">
                  <c:v>31.4</c:v>
                </c:pt>
                <c:pt idx="2262">
                  <c:v>26.09</c:v>
                </c:pt>
                <c:pt idx="2263">
                  <c:v>25.61</c:v>
                </c:pt>
                <c:pt idx="2264">
                  <c:v>27.8</c:v>
                </c:pt>
                <c:pt idx="2265">
                  <c:v>27.8</c:v>
                </c:pt>
                <c:pt idx="2266">
                  <c:v>24.9</c:v>
                </c:pt>
                <c:pt idx="2267">
                  <c:v>26.23</c:v>
                </c:pt>
                <c:pt idx="2268">
                  <c:v>24.37</c:v>
                </c:pt>
                <c:pt idx="2269">
                  <c:v>23.2</c:v>
                </c:pt>
                <c:pt idx="2270">
                  <c:v>24.25</c:v>
                </c:pt>
                <c:pt idx="2271">
                  <c:v>22.54</c:v>
                </c:pt>
                <c:pt idx="2272">
                  <c:v>21.35</c:v>
                </c:pt>
                <c:pt idx="2273">
                  <c:v>21.14</c:v>
                </c:pt>
                <c:pt idx="2274">
                  <c:v>22.28</c:v>
                </c:pt>
                <c:pt idx="2275">
                  <c:v>20.14</c:v>
                </c:pt>
                <c:pt idx="2276">
                  <c:v>22.44</c:v>
                </c:pt>
                <c:pt idx="2277">
                  <c:v>22.13</c:v>
                </c:pt>
                <c:pt idx="2278">
                  <c:v>23.47</c:v>
                </c:pt>
                <c:pt idx="2279">
                  <c:v>23.62</c:v>
                </c:pt>
                <c:pt idx="2280">
                  <c:v>27.63</c:v>
                </c:pt>
                <c:pt idx="2281">
                  <c:v>26.83</c:v>
                </c:pt>
                <c:pt idx="2282">
                  <c:v>24.5</c:v>
                </c:pt>
                <c:pt idx="2283">
                  <c:v>22.55</c:v>
                </c:pt>
                <c:pt idx="2284">
                  <c:v>20.94</c:v>
                </c:pt>
                <c:pt idx="2285">
                  <c:v>19.54</c:v>
                </c:pt>
                <c:pt idx="2286">
                  <c:v>19.399999999999999</c:v>
                </c:pt>
                <c:pt idx="2287">
                  <c:v>18.399999999999999</c:v>
                </c:pt>
                <c:pt idx="2288">
                  <c:v>17.420000000000002</c:v>
                </c:pt>
                <c:pt idx="2289">
                  <c:v>17.079999999999998</c:v>
                </c:pt>
                <c:pt idx="2290">
                  <c:v>16.170000000000002</c:v>
                </c:pt>
                <c:pt idx="2291">
                  <c:v>17.670000000000002</c:v>
                </c:pt>
                <c:pt idx="2292">
                  <c:v>18.03</c:v>
                </c:pt>
                <c:pt idx="2293">
                  <c:v>16.05</c:v>
                </c:pt>
                <c:pt idx="2294">
                  <c:v>15.05</c:v>
                </c:pt>
                <c:pt idx="2295">
                  <c:v>14.98</c:v>
                </c:pt>
                <c:pt idx="2296">
                  <c:v>15.75</c:v>
                </c:pt>
                <c:pt idx="2297">
                  <c:v>16.7</c:v>
                </c:pt>
                <c:pt idx="2298">
                  <c:v>14.45</c:v>
                </c:pt>
                <c:pt idx="2299">
                  <c:v>14.46</c:v>
                </c:pt>
                <c:pt idx="2300">
                  <c:v>15.29</c:v>
                </c:pt>
                <c:pt idx="2301">
                  <c:v>15.43</c:v>
                </c:pt>
                <c:pt idx="2302">
                  <c:v>14.33</c:v>
                </c:pt>
                <c:pt idx="2303">
                  <c:v>14.61</c:v>
                </c:pt>
                <c:pt idx="2304">
                  <c:v>15.07</c:v>
                </c:pt>
                <c:pt idx="2305">
                  <c:v>14.15</c:v>
                </c:pt>
                <c:pt idx="2306">
                  <c:v>14.54</c:v>
                </c:pt>
                <c:pt idx="2307">
                  <c:v>15.51</c:v>
                </c:pt>
                <c:pt idx="2308">
                  <c:v>15.05</c:v>
                </c:pt>
                <c:pt idx="2309">
                  <c:v>14.33</c:v>
                </c:pt>
                <c:pt idx="2310">
                  <c:v>16.52</c:v>
                </c:pt>
                <c:pt idx="2311">
                  <c:v>15.29</c:v>
                </c:pt>
                <c:pt idx="2312">
                  <c:v>16.059999999999999</c:v>
                </c:pt>
                <c:pt idx="2313">
                  <c:v>18.37</c:v>
                </c:pt>
                <c:pt idx="2314">
                  <c:v>20.079999999999998</c:v>
                </c:pt>
                <c:pt idx="2315">
                  <c:v>18.16</c:v>
                </c:pt>
                <c:pt idx="2316">
                  <c:v>18.84</c:v>
                </c:pt>
                <c:pt idx="2317">
                  <c:v>16.850000000000001</c:v>
                </c:pt>
                <c:pt idx="2318">
                  <c:v>16.989999999999998</c:v>
                </c:pt>
                <c:pt idx="2319">
                  <c:v>15.47</c:v>
                </c:pt>
                <c:pt idx="2320">
                  <c:v>15.62</c:v>
                </c:pt>
                <c:pt idx="2321">
                  <c:v>15.93</c:v>
                </c:pt>
                <c:pt idx="2322">
                  <c:v>15.19</c:v>
                </c:pt>
                <c:pt idx="2323">
                  <c:v>15.19</c:v>
                </c:pt>
                <c:pt idx="2324">
                  <c:v>15.12</c:v>
                </c:pt>
                <c:pt idx="2325">
                  <c:v>16.13</c:v>
                </c:pt>
                <c:pt idx="2326">
                  <c:v>14.67</c:v>
                </c:pt>
                <c:pt idx="2327">
                  <c:v>15.91</c:v>
                </c:pt>
                <c:pt idx="2328">
                  <c:v>18.11</c:v>
                </c:pt>
                <c:pt idx="2329">
                  <c:v>14.81</c:v>
                </c:pt>
                <c:pt idx="2330">
                  <c:v>15.84</c:v>
                </c:pt>
                <c:pt idx="2331">
                  <c:v>17.600000000000001</c:v>
                </c:pt>
                <c:pt idx="2332">
                  <c:v>19.61</c:v>
                </c:pt>
                <c:pt idx="2333">
                  <c:v>19.34</c:v>
                </c:pt>
                <c:pt idx="2334">
                  <c:v>24.39</c:v>
                </c:pt>
                <c:pt idx="2335">
                  <c:v>22.73</c:v>
                </c:pt>
                <c:pt idx="2336">
                  <c:v>20.95</c:v>
                </c:pt>
                <c:pt idx="2337">
                  <c:v>17.86</c:v>
                </c:pt>
                <c:pt idx="2338">
                  <c:v>18.940000000000001</c:v>
                </c:pt>
                <c:pt idx="2339">
                  <c:v>20.7</c:v>
                </c:pt>
                <c:pt idx="2340">
                  <c:v>18.7</c:v>
                </c:pt>
                <c:pt idx="2341">
                  <c:v>16.600000000000001</c:v>
                </c:pt>
                <c:pt idx="2342">
                  <c:v>15.57</c:v>
                </c:pt>
                <c:pt idx="2343">
                  <c:v>15.74</c:v>
                </c:pt>
                <c:pt idx="2344">
                  <c:v>15.74</c:v>
                </c:pt>
                <c:pt idx="2345">
                  <c:v>16.91</c:v>
                </c:pt>
                <c:pt idx="2346">
                  <c:v>16.079999999999998</c:v>
                </c:pt>
                <c:pt idx="2347">
                  <c:v>17.29</c:v>
                </c:pt>
                <c:pt idx="2348">
                  <c:v>18.21</c:v>
                </c:pt>
                <c:pt idx="2349">
                  <c:v>18.21</c:v>
                </c:pt>
                <c:pt idx="2350">
                  <c:v>20.7</c:v>
                </c:pt>
                <c:pt idx="2351">
                  <c:v>19.34</c:v>
                </c:pt>
                <c:pt idx="2352">
                  <c:v>20.59</c:v>
                </c:pt>
                <c:pt idx="2353">
                  <c:v>24.99</c:v>
                </c:pt>
                <c:pt idx="2354">
                  <c:v>27.01</c:v>
                </c:pt>
                <c:pt idx="2355">
                  <c:v>24.3</c:v>
                </c:pt>
                <c:pt idx="2356">
                  <c:v>22.47</c:v>
                </c:pt>
                <c:pt idx="2357">
                  <c:v>25.22</c:v>
                </c:pt>
                <c:pt idx="2358">
                  <c:v>23.95</c:v>
                </c:pt>
                <c:pt idx="2359">
                  <c:v>27.02</c:v>
                </c:pt>
                <c:pt idx="2360">
                  <c:v>27.02</c:v>
                </c:pt>
                <c:pt idx="2361">
                  <c:v>26.05</c:v>
                </c:pt>
                <c:pt idx="2362">
                  <c:v>27.59</c:v>
                </c:pt>
                <c:pt idx="2363">
                  <c:v>26.69</c:v>
                </c:pt>
                <c:pt idx="2364">
                  <c:v>22.34</c:v>
                </c:pt>
                <c:pt idx="2365">
                  <c:v>24.15</c:v>
                </c:pt>
                <c:pt idx="2366">
                  <c:v>22.5</c:v>
                </c:pt>
                <c:pt idx="2367">
                  <c:v>23.11</c:v>
                </c:pt>
                <c:pt idx="2368">
                  <c:v>22.42</c:v>
                </c:pt>
                <c:pt idx="2369">
                  <c:v>20.2</c:v>
                </c:pt>
                <c:pt idx="2370">
                  <c:v>19.98</c:v>
                </c:pt>
                <c:pt idx="2371">
                  <c:v>21.98</c:v>
                </c:pt>
                <c:pt idx="2372">
                  <c:v>21.65</c:v>
                </c:pt>
                <c:pt idx="2373">
                  <c:v>21.84</c:v>
                </c:pt>
                <c:pt idx="2374">
                  <c:v>23.38</c:v>
                </c:pt>
                <c:pt idx="2375">
                  <c:v>26</c:v>
                </c:pt>
                <c:pt idx="2376">
                  <c:v>26.54</c:v>
                </c:pt>
                <c:pt idx="2377">
                  <c:v>26.29</c:v>
                </c:pt>
                <c:pt idx="2378">
                  <c:v>28.14</c:v>
                </c:pt>
                <c:pt idx="2379">
                  <c:v>25.4</c:v>
                </c:pt>
                <c:pt idx="2380">
                  <c:v>25.4</c:v>
                </c:pt>
                <c:pt idx="2381">
                  <c:v>24.11</c:v>
                </c:pt>
                <c:pt idx="2382">
                  <c:v>22.31</c:v>
                </c:pt>
                <c:pt idx="2383">
                  <c:v>21.64</c:v>
                </c:pt>
                <c:pt idx="2384">
                  <c:v>20.53</c:v>
                </c:pt>
                <c:pt idx="2385">
                  <c:v>19.38</c:v>
                </c:pt>
                <c:pt idx="2386">
                  <c:v>20.98</c:v>
                </c:pt>
                <c:pt idx="2387">
                  <c:v>20.72</c:v>
                </c:pt>
                <c:pt idx="2388">
                  <c:v>19.11</c:v>
                </c:pt>
                <c:pt idx="2389">
                  <c:v>19.809999999999999</c:v>
                </c:pt>
                <c:pt idx="2390">
                  <c:v>20.55</c:v>
                </c:pt>
                <c:pt idx="2391">
                  <c:v>17.7</c:v>
                </c:pt>
                <c:pt idx="2392">
                  <c:v>17.09</c:v>
                </c:pt>
                <c:pt idx="2393">
                  <c:v>16.7</c:v>
                </c:pt>
                <c:pt idx="2394">
                  <c:v>16.86</c:v>
                </c:pt>
                <c:pt idx="2395">
                  <c:v>17.350000000000001</c:v>
                </c:pt>
                <c:pt idx="2396">
                  <c:v>18.670000000000002</c:v>
                </c:pt>
                <c:pt idx="2397">
                  <c:v>18.34</c:v>
                </c:pt>
                <c:pt idx="2398">
                  <c:v>18.05</c:v>
                </c:pt>
                <c:pt idx="2399">
                  <c:v>16.5</c:v>
                </c:pt>
                <c:pt idx="2400">
                  <c:v>16.920000000000002</c:v>
                </c:pt>
                <c:pt idx="2401">
                  <c:v>16.84</c:v>
                </c:pt>
                <c:pt idx="2402">
                  <c:v>14.99</c:v>
                </c:pt>
                <c:pt idx="2403">
                  <c:v>14.44</c:v>
                </c:pt>
                <c:pt idx="2404">
                  <c:v>14.02</c:v>
                </c:pt>
                <c:pt idx="2405">
                  <c:v>13.79</c:v>
                </c:pt>
                <c:pt idx="2406">
                  <c:v>14.17</c:v>
                </c:pt>
                <c:pt idx="2407">
                  <c:v>14.94</c:v>
                </c:pt>
                <c:pt idx="2408">
                  <c:v>14.74</c:v>
                </c:pt>
                <c:pt idx="2409">
                  <c:v>14.74</c:v>
                </c:pt>
                <c:pt idx="2410">
                  <c:v>15.24</c:v>
                </c:pt>
                <c:pt idx="2411">
                  <c:v>13.82</c:v>
                </c:pt>
                <c:pt idx="2412">
                  <c:v>13.56</c:v>
                </c:pt>
                <c:pt idx="2413">
                  <c:v>13.95</c:v>
                </c:pt>
                <c:pt idx="2414">
                  <c:v>13.1</c:v>
                </c:pt>
                <c:pt idx="2415">
                  <c:v>14.12</c:v>
                </c:pt>
                <c:pt idx="2416">
                  <c:v>15.42</c:v>
                </c:pt>
                <c:pt idx="2417">
                  <c:v>14.09</c:v>
                </c:pt>
                <c:pt idx="2418">
                  <c:v>16.16</c:v>
                </c:pt>
                <c:pt idx="2419">
                  <c:v>15.36</c:v>
                </c:pt>
                <c:pt idx="2420">
                  <c:v>16.260000000000002</c:v>
                </c:pt>
                <c:pt idx="2421">
                  <c:v>14.85</c:v>
                </c:pt>
                <c:pt idx="2422">
                  <c:v>13.84</c:v>
                </c:pt>
                <c:pt idx="2423">
                  <c:v>13.72</c:v>
                </c:pt>
                <c:pt idx="2424">
                  <c:v>13.62</c:v>
                </c:pt>
                <c:pt idx="2425">
                  <c:v>13.35</c:v>
                </c:pt>
                <c:pt idx="2426">
                  <c:v>13.24</c:v>
                </c:pt>
                <c:pt idx="2427">
                  <c:v>13.28</c:v>
                </c:pt>
                <c:pt idx="2428">
                  <c:v>13.95</c:v>
                </c:pt>
                <c:pt idx="2429">
                  <c:v>13.22</c:v>
                </c:pt>
                <c:pt idx="2430">
                  <c:v>14.08</c:v>
                </c:pt>
                <c:pt idx="2431">
                  <c:v>13.96</c:v>
                </c:pt>
                <c:pt idx="2432">
                  <c:v>13.77</c:v>
                </c:pt>
                <c:pt idx="2433">
                  <c:v>15.22</c:v>
                </c:pt>
                <c:pt idx="2434">
                  <c:v>15.7</c:v>
                </c:pt>
                <c:pt idx="2435">
                  <c:v>14.68</c:v>
                </c:pt>
                <c:pt idx="2436">
                  <c:v>15.6</c:v>
                </c:pt>
                <c:pt idx="2437">
                  <c:v>16.05</c:v>
                </c:pt>
                <c:pt idx="2438">
                  <c:v>15.91</c:v>
                </c:pt>
                <c:pt idx="2439">
                  <c:v>14.72</c:v>
                </c:pt>
                <c:pt idx="2440">
                  <c:v>14.57</c:v>
                </c:pt>
                <c:pt idx="2441">
                  <c:v>13.63</c:v>
                </c:pt>
                <c:pt idx="2442">
                  <c:v>14.69</c:v>
                </c:pt>
                <c:pt idx="2443">
                  <c:v>14.41</c:v>
                </c:pt>
                <c:pt idx="2444">
                  <c:v>15.04</c:v>
                </c:pt>
                <c:pt idx="2445">
                  <c:v>14.68</c:v>
                </c:pt>
                <c:pt idx="2446">
                  <c:v>15.57</c:v>
                </c:pt>
                <c:pt idx="2447">
                  <c:v>15.95</c:v>
                </c:pt>
                <c:pt idx="2448">
                  <c:v>16.329999999999998</c:v>
                </c:pt>
                <c:pt idx="2449">
                  <c:v>15.2</c:v>
                </c:pt>
                <c:pt idx="2450">
                  <c:v>15.82</c:v>
                </c:pt>
                <c:pt idx="2451">
                  <c:v>14.42</c:v>
                </c:pt>
                <c:pt idx="2452">
                  <c:v>13.9</c:v>
                </c:pt>
                <c:pt idx="2453">
                  <c:v>13.43</c:v>
                </c:pt>
                <c:pt idx="2454">
                  <c:v>13.12</c:v>
                </c:pt>
                <c:pt idx="2455">
                  <c:v>13.12</c:v>
                </c:pt>
                <c:pt idx="2456">
                  <c:v>14.19</c:v>
                </c:pt>
                <c:pt idx="2457">
                  <c:v>14.2</c:v>
                </c:pt>
                <c:pt idx="2458">
                  <c:v>13.63</c:v>
                </c:pt>
                <c:pt idx="2459">
                  <c:v>13.47</c:v>
                </c:pt>
                <c:pt idx="2460">
                  <c:v>13.65</c:v>
                </c:pt>
                <c:pt idx="2461">
                  <c:v>14.05</c:v>
                </c:pt>
                <c:pt idx="2462">
                  <c:v>14.08</c:v>
                </c:pt>
                <c:pt idx="2463">
                  <c:v>14.64</c:v>
                </c:pt>
                <c:pt idx="2464">
                  <c:v>17.03</c:v>
                </c:pt>
                <c:pt idx="2465">
                  <c:v>20.97</c:v>
                </c:pt>
                <c:pt idx="2466">
                  <c:v>20.5</c:v>
                </c:pt>
                <c:pt idx="2467">
                  <c:v>20.14</c:v>
                </c:pt>
                <c:pt idx="2468">
                  <c:v>19.37</c:v>
                </c:pt>
                <c:pt idx="2469">
                  <c:v>19.41</c:v>
                </c:pt>
                <c:pt idx="2470">
                  <c:v>18.37</c:v>
                </c:pt>
                <c:pt idx="2471">
                  <c:v>18.48</c:v>
                </c:pt>
                <c:pt idx="2472">
                  <c:v>21.17</c:v>
                </c:pt>
                <c:pt idx="2473">
                  <c:v>17.25</c:v>
                </c:pt>
                <c:pt idx="2474">
                  <c:v>25.76</c:v>
                </c:pt>
                <c:pt idx="2475">
                  <c:v>23.85</c:v>
                </c:pt>
                <c:pt idx="2476">
                  <c:v>18.75</c:v>
                </c:pt>
                <c:pt idx="2477">
                  <c:v>16.64</c:v>
                </c:pt>
                <c:pt idx="2478">
                  <c:v>15.63</c:v>
                </c:pt>
                <c:pt idx="2479">
                  <c:v>14.77</c:v>
                </c:pt>
                <c:pt idx="2480">
                  <c:v>14.77</c:v>
                </c:pt>
                <c:pt idx="2481">
                  <c:v>15.58</c:v>
                </c:pt>
                <c:pt idx="2482">
                  <c:v>14.96</c:v>
                </c:pt>
                <c:pt idx="2483">
                  <c:v>14.76</c:v>
                </c:pt>
                <c:pt idx="2484">
                  <c:v>13.2</c:v>
                </c:pt>
                <c:pt idx="2485">
                  <c:v>13.54</c:v>
                </c:pt>
                <c:pt idx="2486">
                  <c:v>13.55</c:v>
                </c:pt>
                <c:pt idx="2487">
                  <c:v>13.04</c:v>
                </c:pt>
                <c:pt idx="2488">
                  <c:v>12.82</c:v>
                </c:pt>
                <c:pt idx="2489">
                  <c:v>12.67</c:v>
                </c:pt>
                <c:pt idx="2490">
                  <c:v>12.44</c:v>
                </c:pt>
                <c:pt idx="2491">
                  <c:v>11.97</c:v>
                </c:pt>
                <c:pt idx="2492">
                  <c:v>11.77</c:v>
                </c:pt>
                <c:pt idx="2493">
                  <c:v>12.74</c:v>
                </c:pt>
                <c:pt idx="2494">
                  <c:v>12.02</c:v>
                </c:pt>
                <c:pt idx="2495">
                  <c:v>12.87</c:v>
                </c:pt>
                <c:pt idx="2496">
                  <c:v>13.05</c:v>
                </c:pt>
                <c:pt idx="2497">
                  <c:v>12.83</c:v>
                </c:pt>
                <c:pt idx="2498">
                  <c:v>12.72</c:v>
                </c:pt>
                <c:pt idx="2499">
                  <c:v>11.87</c:v>
                </c:pt>
                <c:pt idx="2500">
                  <c:v>12.44</c:v>
                </c:pt>
                <c:pt idx="2501">
                  <c:v>13.37</c:v>
                </c:pt>
                <c:pt idx="2502">
                  <c:v>12.86</c:v>
                </c:pt>
                <c:pt idx="2503">
                  <c:v>12.42</c:v>
                </c:pt>
                <c:pt idx="2504">
                  <c:v>11.39</c:v>
                </c:pt>
                <c:pt idx="2505">
                  <c:v>11.5</c:v>
                </c:pt>
                <c:pt idx="2506">
                  <c:v>11.66</c:v>
                </c:pt>
                <c:pt idx="2507">
                  <c:v>12.05</c:v>
                </c:pt>
                <c:pt idx="2508">
                  <c:v>11.68</c:v>
                </c:pt>
                <c:pt idx="2509">
                  <c:v>11.55</c:v>
                </c:pt>
                <c:pt idx="2510">
                  <c:v>11.81</c:v>
                </c:pt>
                <c:pt idx="2511">
                  <c:v>12.64</c:v>
                </c:pt>
                <c:pt idx="2512">
                  <c:v>12.19</c:v>
                </c:pt>
                <c:pt idx="2513">
                  <c:v>11.43</c:v>
                </c:pt>
                <c:pt idx="2514">
                  <c:v>11.34</c:v>
                </c:pt>
                <c:pt idx="2515">
                  <c:v>12.27</c:v>
                </c:pt>
                <c:pt idx="2516">
                  <c:v>12.38</c:v>
                </c:pt>
                <c:pt idx="2517">
                  <c:v>13.45</c:v>
                </c:pt>
                <c:pt idx="2518">
                  <c:v>13.63</c:v>
                </c:pt>
                <c:pt idx="2519">
                  <c:v>13.65</c:v>
                </c:pt>
                <c:pt idx="2520">
                  <c:v>12.94</c:v>
                </c:pt>
                <c:pt idx="2521">
                  <c:v>13.12</c:v>
                </c:pt>
                <c:pt idx="2522">
                  <c:v>13.42</c:v>
                </c:pt>
                <c:pt idx="2523">
                  <c:v>13.48</c:v>
                </c:pt>
                <c:pt idx="2524">
                  <c:v>11.98</c:v>
                </c:pt>
                <c:pt idx="2525">
                  <c:v>11.98</c:v>
                </c:pt>
                <c:pt idx="2526">
                  <c:v>12.02</c:v>
                </c:pt>
                <c:pt idx="2527">
                  <c:v>11.94</c:v>
                </c:pt>
                <c:pt idx="2528">
                  <c:v>12.51</c:v>
                </c:pt>
                <c:pt idx="2529">
                  <c:v>17.5</c:v>
                </c:pt>
                <c:pt idx="2530">
                  <c:v>15.16</c:v>
                </c:pt>
                <c:pt idx="2531">
                  <c:v>17.850000000000001</c:v>
                </c:pt>
                <c:pt idx="2532">
                  <c:v>18.14</c:v>
                </c:pt>
                <c:pt idx="2533">
                  <c:v>16.3</c:v>
                </c:pt>
                <c:pt idx="2534">
                  <c:v>15.37</c:v>
                </c:pt>
                <c:pt idx="2535">
                  <c:v>15.53</c:v>
                </c:pt>
                <c:pt idx="2536">
                  <c:v>15.92</c:v>
                </c:pt>
                <c:pt idx="2537">
                  <c:v>13.3</c:v>
                </c:pt>
                <c:pt idx="2538">
                  <c:v>12.02</c:v>
                </c:pt>
                <c:pt idx="2539">
                  <c:v>12.29</c:v>
                </c:pt>
                <c:pt idx="2540">
                  <c:v>14.5</c:v>
                </c:pt>
                <c:pt idx="2541">
                  <c:v>13.1</c:v>
                </c:pt>
                <c:pt idx="2542">
                  <c:v>12.39</c:v>
                </c:pt>
                <c:pt idx="2543">
                  <c:v>14.02</c:v>
                </c:pt>
                <c:pt idx="2544">
                  <c:v>13.29</c:v>
                </c:pt>
                <c:pt idx="2545">
                  <c:v>13.57</c:v>
                </c:pt>
                <c:pt idx="2546">
                  <c:v>13.63</c:v>
                </c:pt>
                <c:pt idx="2547">
                  <c:v>12.99</c:v>
                </c:pt>
                <c:pt idx="2548">
                  <c:v>12.84</c:v>
                </c:pt>
                <c:pt idx="2549">
                  <c:v>13.48</c:v>
                </c:pt>
                <c:pt idx="2550">
                  <c:v>13.38</c:v>
                </c:pt>
                <c:pt idx="2551">
                  <c:v>15.36</c:v>
                </c:pt>
                <c:pt idx="2552">
                  <c:v>15.91</c:v>
                </c:pt>
                <c:pt idx="2553">
                  <c:v>16.690000000000001</c:v>
                </c:pt>
                <c:pt idx="2554">
                  <c:v>16.12</c:v>
                </c:pt>
                <c:pt idx="2555">
                  <c:v>16.21</c:v>
                </c:pt>
                <c:pt idx="2556">
                  <c:v>15.28</c:v>
                </c:pt>
                <c:pt idx="2557">
                  <c:v>14.41</c:v>
                </c:pt>
                <c:pt idx="2558">
                  <c:v>13.75</c:v>
                </c:pt>
                <c:pt idx="2559">
                  <c:v>13.34</c:v>
                </c:pt>
                <c:pt idx="2560">
                  <c:v>13.02</c:v>
                </c:pt>
                <c:pt idx="2561">
                  <c:v>13.46</c:v>
                </c:pt>
                <c:pt idx="2562">
                  <c:v>14.24</c:v>
                </c:pt>
                <c:pt idx="2563">
                  <c:v>15.36</c:v>
                </c:pt>
                <c:pt idx="2564">
                  <c:v>16.190000000000001</c:v>
                </c:pt>
                <c:pt idx="2565">
                  <c:v>17.059999999999999</c:v>
                </c:pt>
                <c:pt idx="2566">
                  <c:v>18.559999999999999</c:v>
                </c:pt>
                <c:pt idx="2567">
                  <c:v>19.32</c:v>
                </c:pt>
                <c:pt idx="2568">
                  <c:v>22.08</c:v>
                </c:pt>
                <c:pt idx="2569">
                  <c:v>22.51</c:v>
                </c:pt>
                <c:pt idx="2570">
                  <c:v>18.71</c:v>
                </c:pt>
                <c:pt idx="2571">
                  <c:v>18.739999999999998</c:v>
                </c:pt>
                <c:pt idx="2572">
                  <c:v>14.38</c:v>
                </c:pt>
                <c:pt idx="2573">
                  <c:v>14.74</c:v>
                </c:pt>
                <c:pt idx="2574">
                  <c:v>14.17</c:v>
                </c:pt>
                <c:pt idx="2575">
                  <c:v>14.48</c:v>
                </c:pt>
                <c:pt idx="2576">
                  <c:v>13.37</c:v>
                </c:pt>
                <c:pt idx="2577">
                  <c:v>13.72</c:v>
                </c:pt>
                <c:pt idx="2578">
                  <c:v>13.35</c:v>
                </c:pt>
                <c:pt idx="2579">
                  <c:v>12.85</c:v>
                </c:pt>
                <c:pt idx="2580">
                  <c:v>12.42</c:v>
                </c:pt>
                <c:pt idx="2581">
                  <c:v>12.41</c:v>
                </c:pt>
                <c:pt idx="2582">
                  <c:v>12.43</c:v>
                </c:pt>
                <c:pt idx="2583">
                  <c:v>12.43</c:v>
                </c:pt>
                <c:pt idx="2584">
                  <c:v>12.34</c:v>
                </c:pt>
                <c:pt idx="2585">
                  <c:v>13.15</c:v>
                </c:pt>
                <c:pt idx="2586">
                  <c:v>12.9</c:v>
                </c:pt>
                <c:pt idx="2587">
                  <c:v>13.33</c:v>
                </c:pt>
                <c:pt idx="2588">
                  <c:v>14.07</c:v>
                </c:pt>
                <c:pt idx="2589">
                  <c:v>14.12</c:v>
                </c:pt>
                <c:pt idx="2590">
                  <c:v>12.14</c:v>
                </c:pt>
                <c:pt idx="2591">
                  <c:v>11.79</c:v>
                </c:pt>
                <c:pt idx="2592">
                  <c:v>12.22</c:v>
                </c:pt>
                <c:pt idx="2593">
                  <c:v>12.64</c:v>
                </c:pt>
                <c:pt idx="2594">
                  <c:v>11.75</c:v>
                </c:pt>
                <c:pt idx="2595">
                  <c:v>12.64</c:v>
                </c:pt>
                <c:pt idx="2596">
                  <c:v>12.72</c:v>
                </c:pt>
                <c:pt idx="2597">
                  <c:v>13.19</c:v>
                </c:pt>
                <c:pt idx="2598">
                  <c:v>12.79</c:v>
                </c:pt>
                <c:pt idx="2599">
                  <c:v>12.2</c:v>
                </c:pt>
                <c:pt idx="2600">
                  <c:v>11.71</c:v>
                </c:pt>
                <c:pt idx="2601">
                  <c:v>11.45</c:v>
                </c:pt>
                <c:pt idx="2602">
                  <c:v>11.27</c:v>
                </c:pt>
                <c:pt idx="2603">
                  <c:v>11.43</c:v>
                </c:pt>
                <c:pt idx="2604">
                  <c:v>11.44</c:v>
                </c:pt>
                <c:pt idx="2605">
                  <c:v>11.44</c:v>
                </c:pt>
                <c:pt idx="2606">
                  <c:v>11.99</c:v>
                </c:pt>
                <c:pt idx="2607">
                  <c:v>12.95</c:v>
                </c:pt>
                <c:pt idx="2608">
                  <c:v>13.37</c:v>
                </c:pt>
                <c:pt idx="2609">
                  <c:v>14.04</c:v>
                </c:pt>
                <c:pt idx="2610">
                  <c:v>14.04</c:v>
                </c:pt>
                <c:pt idx="2611">
                  <c:v>12.85</c:v>
                </c:pt>
                <c:pt idx="2612">
                  <c:v>11.85</c:v>
                </c:pt>
                <c:pt idx="2613">
                  <c:v>11.67</c:v>
                </c:pt>
                <c:pt idx="2614">
                  <c:v>11.32</c:v>
                </c:pt>
                <c:pt idx="2615">
                  <c:v>11.56</c:v>
                </c:pt>
                <c:pt idx="2616">
                  <c:v>11.49</c:v>
                </c:pt>
                <c:pt idx="2617">
                  <c:v>11.26</c:v>
                </c:pt>
                <c:pt idx="2618">
                  <c:v>11.54</c:v>
                </c:pt>
                <c:pt idx="2619">
                  <c:v>11.23</c:v>
                </c:pt>
                <c:pt idx="2620">
                  <c:v>11.23</c:v>
                </c:pt>
                <c:pt idx="2621">
                  <c:v>11.87</c:v>
                </c:pt>
                <c:pt idx="2622">
                  <c:v>12.48</c:v>
                </c:pt>
                <c:pt idx="2623">
                  <c:v>12.78</c:v>
                </c:pt>
                <c:pt idx="2624">
                  <c:v>11.54</c:v>
                </c:pt>
                <c:pt idx="2625">
                  <c:v>11.77</c:v>
                </c:pt>
                <c:pt idx="2626">
                  <c:v>11.07</c:v>
                </c:pt>
                <c:pt idx="2627">
                  <c:v>10.81</c:v>
                </c:pt>
                <c:pt idx="2628">
                  <c:v>10.63</c:v>
                </c:pt>
                <c:pt idx="2629">
                  <c:v>10.58</c:v>
                </c:pt>
                <c:pt idx="2630">
                  <c:v>11.88</c:v>
                </c:pt>
                <c:pt idx="2631">
                  <c:v>11.99</c:v>
                </c:pt>
                <c:pt idx="2632">
                  <c:v>11.81</c:v>
                </c:pt>
                <c:pt idx="2633">
                  <c:v>11.93</c:v>
                </c:pt>
                <c:pt idx="2634">
                  <c:v>10.97</c:v>
                </c:pt>
                <c:pt idx="2635">
                  <c:v>11.37</c:v>
                </c:pt>
                <c:pt idx="2636">
                  <c:v>11.29</c:v>
                </c:pt>
                <c:pt idx="2637">
                  <c:v>11.45</c:v>
                </c:pt>
                <c:pt idx="2638">
                  <c:v>10.88</c:v>
                </c:pt>
                <c:pt idx="2639">
                  <c:v>10.85</c:v>
                </c:pt>
                <c:pt idx="2640">
                  <c:v>11.07</c:v>
                </c:pt>
                <c:pt idx="2641">
                  <c:v>10.74</c:v>
                </c:pt>
                <c:pt idx="2642">
                  <c:v>11.97</c:v>
                </c:pt>
                <c:pt idx="2643">
                  <c:v>11.76</c:v>
                </c:pt>
                <c:pt idx="2644">
                  <c:v>11.49</c:v>
                </c:pt>
                <c:pt idx="2645">
                  <c:v>11.49</c:v>
                </c:pt>
                <c:pt idx="2646">
                  <c:v>11.57</c:v>
                </c:pt>
                <c:pt idx="2647">
                  <c:v>11.74</c:v>
                </c:pt>
                <c:pt idx="2648">
                  <c:v>11.71</c:v>
                </c:pt>
                <c:pt idx="2649">
                  <c:v>11.47</c:v>
                </c:pt>
                <c:pt idx="2650">
                  <c:v>12.09</c:v>
                </c:pt>
                <c:pt idx="2651">
                  <c:v>12.92</c:v>
                </c:pt>
                <c:pt idx="2652">
                  <c:v>12.54</c:v>
                </c:pt>
                <c:pt idx="2653">
                  <c:v>11.81</c:v>
                </c:pt>
                <c:pt idx="2654">
                  <c:v>10.96</c:v>
                </c:pt>
                <c:pt idx="2655">
                  <c:v>11.24</c:v>
                </c:pt>
                <c:pt idx="2656">
                  <c:v>11.45</c:v>
                </c:pt>
                <c:pt idx="2657">
                  <c:v>11.86</c:v>
                </c:pt>
                <c:pt idx="2658">
                  <c:v>12.3</c:v>
                </c:pt>
                <c:pt idx="2659">
                  <c:v>11.66</c:v>
                </c:pt>
                <c:pt idx="2660">
                  <c:v>11.35</c:v>
                </c:pt>
                <c:pt idx="2661">
                  <c:v>12.3</c:v>
                </c:pt>
                <c:pt idx="2662">
                  <c:v>11.63</c:v>
                </c:pt>
                <c:pt idx="2663">
                  <c:v>11.21</c:v>
                </c:pt>
                <c:pt idx="2664">
                  <c:v>11.28</c:v>
                </c:pt>
                <c:pt idx="2665">
                  <c:v>11.34</c:v>
                </c:pt>
                <c:pt idx="2666">
                  <c:v>12.47</c:v>
                </c:pt>
                <c:pt idx="2667">
                  <c:v>12.81</c:v>
                </c:pt>
                <c:pt idx="2668">
                  <c:v>13.12</c:v>
                </c:pt>
                <c:pt idx="2669">
                  <c:v>12.96</c:v>
                </c:pt>
                <c:pt idx="2670">
                  <c:v>12.5</c:v>
                </c:pt>
                <c:pt idx="2671">
                  <c:v>11.53</c:v>
                </c:pt>
                <c:pt idx="2672">
                  <c:v>11.42</c:v>
                </c:pt>
                <c:pt idx="2673">
                  <c:v>11.54</c:v>
                </c:pt>
                <c:pt idx="2674">
                  <c:v>12.37</c:v>
                </c:pt>
                <c:pt idx="2675">
                  <c:v>12.38</c:v>
                </c:pt>
                <c:pt idx="2676">
                  <c:v>11.79</c:v>
                </c:pt>
                <c:pt idx="2677">
                  <c:v>12.89</c:v>
                </c:pt>
                <c:pt idx="2678">
                  <c:v>12.39</c:v>
                </c:pt>
                <c:pt idx="2679">
                  <c:v>12.87</c:v>
                </c:pt>
                <c:pt idx="2680">
                  <c:v>14.05</c:v>
                </c:pt>
                <c:pt idx="2681">
                  <c:v>15.07</c:v>
                </c:pt>
                <c:pt idx="2682">
                  <c:v>15.77</c:v>
                </c:pt>
                <c:pt idx="2683">
                  <c:v>15.96</c:v>
                </c:pt>
                <c:pt idx="2684">
                  <c:v>15.96</c:v>
                </c:pt>
                <c:pt idx="2685">
                  <c:v>14.66</c:v>
                </c:pt>
                <c:pt idx="2686">
                  <c:v>14.42</c:v>
                </c:pt>
                <c:pt idx="2687">
                  <c:v>14.93</c:v>
                </c:pt>
                <c:pt idx="2688">
                  <c:v>14.15</c:v>
                </c:pt>
                <c:pt idx="2689">
                  <c:v>14.63</c:v>
                </c:pt>
                <c:pt idx="2690">
                  <c:v>10.84</c:v>
                </c:pt>
                <c:pt idx="2691">
                  <c:v>10.76</c:v>
                </c:pt>
                <c:pt idx="2692">
                  <c:v>10.85</c:v>
                </c:pt>
                <c:pt idx="2693">
                  <c:v>10.36</c:v>
                </c:pt>
                <c:pt idx="2694">
                  <c:v>10.82</c:v>
                </c:pt>
                <c:pt idx="2695">
                  <c:v>10.11</c:v>
                </c:pt>
                <c:pt idx="2696">
                  <c:v>10.59</c:v>
                </c:pt>
                <c:pt idx="2697">
                  <c:v>10.68</c:v>
                </c:pt>
                <c:pt idx="2698">
                  <c:v>10.46</c:v>
                </c:pt>
                <c:pt idx="2699">
                  <c:v>10.57</c:v>
                </c:pt>
                <c:pt idx="2700">
                  <c:v>9.77</c:v>
                </c:pt>
                <c:pt idx="2701">
                  <c:v>9.9600000000000009</c:v>
                </c:pt>
                <c:pt idx="2702">
                  <c:v>10.210000000000001</c:v>
                </c:pt>
                <c:pt idx="2703">
                  <c:v>10.6</c:v>
                </c:pt>
                <c:pt idx="2704">
                  <c:v>10.4</c:v>
                </c:pt>
                <c:pt idx="2705">
                  <c:v>10.42</c:v>
                </c:pt>
                <c:pt idx="2706">
                  <c:v>10.65</c:v>
                </c:pt>
                <c:pt idx="2707">
                  <c:v>15.59</c:v>
                </c:pt>
                <c:pt idx="2708">
                  <c:v>14.66</c:v>
                </c:pt>
                <c:pt idx="2709">
                  <c:v>12.04</c:v>
                </c:pt>
                <c:pt idx="2710">
                  <c:v>10.93</c:v>
                </c:pt>
                <c:pt idx="2711">
                  <c:v>10.72</c:v>
                </c:pt>
                <c:pt idx="2712">
                  <c:v>10.02</c:v>
                </c:pt>
                <c:pt idx="2713">
                  <c:v>9.99</c:v>
                </c:pt>
                <c:pt idx="2714">
                  <c:v>9.81</c:v>
                </c:pt>
                <c:pt idx="2715">
                  <c:v>9.81</c:v>
                </c:pt>
                <c:pt idx="2716">
                  <c:v>10.38</c:v>
                </c:pt>
                <c:pt idx="2717">
                  <c:v>10.41</c:v>
                </c:pt>
                <c:pt idx="2718">
                  <c:v>9.89</c:v>
                </c:pt>
                <c:pt idx="2719">
                  <c:v>9.75</c:v>
                </c:pt>
                <c:pt idx="2720">
                  <c:v>10.07</c:v>
                </c:pt>
                <c:pt idx="2721">
                  <c:v>10.45</c:v>
                </c:pt>
                <c:pt idx="2722">
                  <c:v>10.39</c:v>
                </c:pt>
                <c:pt idx="2723">
                  <c:v>10.16</c:v>
                </c:pt>
                <c:pt idx="2724">
                  <c:v>10.7</c:v>
                </c:pt>
                <c:pt idx="2725">
                  <c:v>11.46</c:v>
                </c:pt>
                <c:pt idx="2726">
                  <c:v>10.42</c:v>
                </c:pt>
                <c:pt idx="2727">
                  <c:v>10.64</c:v>
                </c:pt>
                <c:pt idx="2728">
                  <c:v>10.9</c:v>
                </c:pt>
                <c:pt idx="2729">
                  <c:v>10.38</c:v>
                </c:pt>
                <c:pt idx="2730">
                  <c:v>10.37</c:v>
                </c:pt>
                <c:pt idx="2731">
                  <c:v>10.86</c:v>
                </c:pt>
                <c:pt idx="2732">
                  <c:v>10.75</c:v>
                </c:pt>
                <c:pt idx="2733">
                  <c:v>10.48</c:v>
                </c:pt>
                <c:pt idx="2734">
                  <c:v>10.02</c:v>
                </c:pt>
                <c:pt idx="2735">
                  <c:v>9.9</c:v>
                </c:pt>
                <c:pt idx="2736">
                  <c:v>11.06</c:v>
                </c:pt>
                <c:pt idx="2737">
                  <c:v>10.029999999999999</c:v>
                </c:pt>
                <c:pt idx="2738">
                  <c:v>11.44</c:v>
                </c:pt>
                <c:pt idx="2739">
                  <c:v>11.18</c:v>
                </c:pt>
                <c:pt idx="2740">
                  <c:v>11.22</c:v>
                </c:pt>
                <c:pt idx="2741">
                  <c:v>11.22</c:v>
                </c:pt>
                <c:pt idx="2742">
                  <c:v>11.07</c:v>
                </c:pt>
                <c:pt idx="2743">
                  <c:v>12.54</c:v>
                </c:pt>
                <c:pt idx="2744">
                  <c:v>11.19</c:v>
                </c:pt>
                <c:pt idx="2745">
                  <c:v>11.11</c:v>
                </c:pt>
                <c:pt idx="2746">
                  <c:v>10.89</c:v>
                </c:pt>
                <c:pt idx="2747">
                  <c:v>10.3</c:v>
                </c:pt>
                <c:pt idx="2748">
                  <c:v>9.9</c:v>
                </c:pt>
                <c:pt idx="2749">
                  <c:v>9.51</c:v>
                </c:pt>
                <c:pt idx="2750">
                  <c:v>9.82</c:v>
                </c:pt>
                <c:pt idx="2751">
                  <c:v>9.89</c:v>
                </c:pt>
                <c:pt idx="2752">
                  <c:v>9.7899999999999991</c:v>
                </c:pt>
                <c:pt idx="2753">
                  <c:v>9.58</c:v>
                </c:pt>
                <c:pt idx="2754">
                  <c:v>9.36</c:v>
                </c:pt>
                <c:pt idx="2755">
                  <c:v>9.43</c:v>
                </c:pt>
                <c:pt idx="2756">
                  <c:v>9.43</c:v>
                </c:pt>
                <c:pt idx="2757">
                  <c:v>9.6</c:v>
                </c:pt>
                <c:pt idx="2758">
                  <c:v>10.11</c:v>
                </c:pt>
                <c:pt idx="2759">
                  <c:v>10.29</c:v>
                </c:pt>
                <c:pt idx="2760">
                  <c:v>10.26</c:v>
                </c:pt>
                <c:pt idx="2761">
                  <c:v>10.09</c:v>
                </c:pt>
                <c:pt idx="2762">
                  <c:v>10.28</c:v>
                </c:pt>
                <c:pt idx="2763">
                  <c:v>10.44</c:v>
                </c:pt>
                <c:pt idx="2764">
                  <c:v>10.029999999999999</c:v>
                </c:pt>
                <c:pt idx="2765">
                  <c:v>9.93</c:v>
                </c:pt>
                <c:pt idx="2766">
                  <c:v>10.96</c:v>
                </c:pt>
                <c:pt idx="2767">
                  <c:v>11.11</c:v>
                </c:pt>
                <c:pt idx="2768">
                  <c:v>16.04</c:v>
                </c:pt>
                <c:pt idx="2769">
                  <c:v>15.51</c:v>
                </c:pt>
                <c:pt idx="2770">
                  <c:v>12.33</c:v>
                </c:pt>
                <c:pt idx="2771">
                  <c:v>12.04</c:v>
                </c:pt>
                <c:pt idx="2772">
                  <c:v>11.74</c:v>
                </c:pt>
                <c:pt idx="2773">
                  <c:v>15.55</c:v>
                </c:pt>
                <c:pt idx="2774">
                  <c:v>14.26</c:v>
                </c:pt>
                <c:pt idx="2775">
                  <c:v>13.19</c:v>
                </c:pt>
                <c:pt idx="2776">
                  <c:v>11.35</c:v>
                </c:pt>
                <c:pt idx="2777">
                  <c:v>12.25</c:v>
                </c:pt>
                <c:pt idx="2778">
                  <c:v>12.23</c:v>
                </c:pt>
                <c:pt idx="2779">
                  <c:v>11.28</c:v>
                </c:pt>
                <c:pt idx="2780">
                  <c:v>11.32</c:v>
                </c:pt>
                <c:pt idx="2781">
                  <c:v>11.7</c:v>
                </c:pt>
                <c:pt idx="2782">
                  <c:v>11.22</c:v>
                </c:pt>
                <c:pt idx="2783">
                  <c:v>10.59</c:v>
                </c:pt>
                <c:pt idx="2784">
                  <c:v>10.130000000000001</c:v>
                </c:pt>
                <c:pt idx="2785">
                  <c:v>10.130000000000001</c:v>
                </c:pt>
                <c:pt idx="2786">
                  <c:v>12.23</c:v>
                </c:pt>
                <c:pt idx="2787">
                  <c:v>11.63</c:v>
                </c:pt>
                <c:pt idx="2788">
                  <c:v>11.55</c:v>
                </c:pt>
                <c:pt idx="2789">
                  <c:v>12.12</c:v>
                </c:pt>
                <c:pt idx="2790">
                  <c:v>10.73</c:v>
                </c:pt>
                <c:pt idx="2791">
                  <c:v>10.58</c:v>
                </c:pt>
                <c:pt idx="2792">
                  <c:v>10.5</c:v>
                </c:pt>
                <c:pt idx="2793">
                  <c:v>10.44</c:v>
                </c:pt>
                <c:pt idx="2794">
                  <c:v>10.17</c:v>
                </c:pt>
                <c:pt idx="2795">
                  <c:v>10.15</c:v>
                </c:pt>
                <c:pt idx="2796">
                  <c:v>10.18</c:v>
                </c:pt>
                <c:pt idx="2797">
                  <c:v>9.7799999999999994</c:v>
                </c:pt>
                <c:pt idx="2798">
                  <c:v>9.67</c:v>
                </c:pt>
                <c:pt idx="2799">
                  <c:v>9.59</c:v>
                </c:pt>
                <c:pt idx="2800">
                  <c:v>10.210000000000001</c:v>
                </c:pt>
                <c:pt idx="2801">
                  <c:v>10.17</c:v>
                </c:pt>
                <c:pt idx="2802">
                  <c:v>9.8699999999999992</c:v>
                </c:pt>
                <c:pt idx="2803">
                  <c:v>9.5500000000000007</c:v>
                </c:pt>
                <c:pt idx="2804">
                  <c:v>9.51</c:v>
                </c:pt>
                <c:pt idx="2805">
                  <c:v>9.4499999999999993</c:v>
                </c:pt>
                <c:pt idx="2806">
                  <c:v>9.51</c:v>
                </c:pt>
                <c:pt idx="2807">
                  <c:v>9.6300000000000008</c:v>
                </c:pt>
                <c:pt idx="2808">
                  <c:v>9.19</c:v>
                </c:pt>
                <c:pt idx="2809">
                  <c:v>9.65</c:v>
                </c:pt>
                <c:pt idx="2810">
                  <c:v>10.33</c:v>
                </c:pt>
                <c:pt idx="2811">
                  <c:v>10.08</c:v>
                </c:pt>
                <c:pt idx="2812">
                  <c:v>9.85</c:v>
                </c:pt>
                <c:pt idx="2813">
                  <c:v>9.91</c:v>
                </c:pt>
                <c:pt idx="2814">
                  <c:v>9.61</c:v>
                </c:pt>
                <c:pt idx="2815">
                  <c:v>9.91</c:v>
                </c:pt>
                <c:pt idx="2816">
                  <c:v>10.31</c:v>
                </c:pt>
                <c:pt idx="2817">
                  <c:v>10.07</c:v>
                </c:pt>
                <c:pt idx="2818">
                  <c:v>10.050000000000001</c:v>
                </c:pt>
                <c:pt idx="2819">
                  <c:v>9.9700000000000006</c:v>
                </c:pt>
                <c:pt idx="2820">
                  <c:v>11.07</c:v>
                </c:pt>
                <c:pt idx="2821">
                  <c:v>11.16</c:v>
                </c:pt>
                <c:pt idx="2822">
                  <c:v>11.23</c:v>
                </c:pt>
                <c:pt idx="2823">
                  <c:v>11.3</c:v>
                </c:pt>
                <c:pt idx="2824">
                  <c:v>9.8000000000000007</c:v>
                </c:pt>
                <c:pt idx="2825">
                  <c:v>10.5</c:v>
                </c:pt>
                <c:pt idx="2826">
                  <c:v>10.18</c:v>
                </c:pt>
                <c:pt idx="2827">
                  <c:v>10.199999999999999</c:v>
                </c:pt>
                <c:pt idx="2828">
                  <c:v>9.93</c:v>
                </c:pt>
                <c:pt idx="2829">
                  <c:v>9.14</c:v>
                </c:pt>
                <c:pt idx="2830">
                  <c:v>9.4</c:v>
                </c:pt>
                <c:pt idx="2831">
                  <c:v>9.89</c:v>
                </c:pt>
                <c:pt idx="2832">
                  <c:v>9.7799999999999994</c:v>
                </c:pt>
                <c:pt idx="2833">
                  <c:v>10.5</c:v>
                </c:pt>
                <c:pt idx="2834">
                  <c:v>11.29</c:v>
                </c:pt>
                <c:pt idx="2835">
                  <c:v>11.5</c:v>
                </c:pt>
                <c:pt idx="2836">
                  <c:v>11.59</c:v>
                </c:pt>
                <c:pt idx="2837">
                  <c:v>13.13</c:v>
                </c:pt>
                <c:pt idx="2838">
                  <c:v>11.76</c:v>
                </c:pt>
                <c:pt idx="2839">
                  <c:v>11.43</c:v>
                </c:pt>
                <c:pt idx="2840">
                  <c:v>10.65</c:v>
                </c:pt>
                <c:pt idx="2841">
                  <c:v>9.73</c:v>
                </c:pt>
                <c:pt idx="2842">
                  <c:v>9.8800000000000008</c:v>
                </c:pt>
                <c:pt idx="2843">
                  <c:v>9.8800000000000008</c:v>
                </c:pt>
                <c:pt idx="2844">
                  <c:v>9.67</c:v>
                </c:pt>
                <c:pt idx="2845">
                  <c:v>9.8699999999999992</c:v>
                </c:pt>
                <c:pt idx="2846">
                  <c:v>10.029999999999999</c:v>
                </c:pt>
                <c:pt idx="2847">
                  <c:v>10.7</c:v>
                </c:pt>
                <c:pt idx="2848">
                  <c:v>11.28</c:v>
                </c:pt>
                <c:pt idx="2849">
                  <c:v>11.43</c:v>
                </c:pt>
                <c:pt idx="2850">
                  <c:v>11.68</c:v>
                </c:pt>
                <c:pt idx="2851">
                  <c:v>11.33</c:v>
                </c:pt>
                <c:pt idx="2852">
                  <c:v>11.02</c:v>
                </c:pt>
                <c:pt idx="2853">
                  <c:v>10.16</c:v>
                </c:pt>
                <c:pt idx="2854">
                  <c:v>9.58</c:v>
                </c:pt>
                <c:pt idx="2855">
                  <c:v>9.34</c:v>
                </c:pt>
                <c:pt idx="2856">
                  <c:v>9.92</c:v>
                </c:pt>
                <c:pt idx="2857">
                  <c:v>10.18</c:v>
                </c:pt>
                <c:pt idx="2858">
                  <c:v>10.49</c:v>
                </c:pt>
                <c:pt idx="2859">
                  <c:v>9.42</c:v>
                </c:pt>
                <c:pt idx="2860">
                  <c:v>9.5299999999999994</c:v>
                </c:pt>
                <c:pt idx="2861">
                  <c:v>10.029999999999999</c:v>
                </c:pt>
                <c:pt idx="2862">
                  <c:v>9.7200000000000006</c:v>
                </c:pt>
                <c:pt idx="2863">
                  <c:v>9.6199999999999992</c:v>
                </c:pt>
                <c:pt idx="2864">
                  <c:v>9.9</c:v>
                </c:pt>
                <c:pt idx="2865">
                  <c:v>9.9</c:v>
                </c:pt>
                <c:pt idx="2866">
                  <c:v>10.25</c:v>
                </c:pt>
                <c:pt idx="2867">
                  <c:v>10.47</c:v>
                </c:pt>
                <c:pt idx="2868">
                  <c:v>10.18</c:v>
                </c:pt>
                <c:pt idx="2869">
                  <c:v>11.04</c:v>
                </c:pt>
                <c:pt idx="2870">
                  <c:v>11.04</c:v>
                </c:pt>
                <c:pt idx="2871">
                  <c:v>9.77</c:v>
                </c:pt>
                <c:pt idx="2872">
                  <c:v>9.15</c:v>
                </c:pt>
                <c:pt idx="2873">
                  <c:v>9.2200000000000006</c:v>
                </c:pt>
                <c:pt idx="2874">
                  <c:v>9.2200000000000006</c:v>
                </c:pt>
                <c:pt idx="2875">
                  <c:v>9.52</c:v>
                </c:pt>
                <c:pt idx="2876">
                  <c:v>10.08</c:v>
                </c:pt>
                <c:pt idx="2877">
                  <c:v>9.82</c:v>
                </c:pt>
                <c:pt idx="2878">
                  <c:v>9.8800000000000008</c:v>
                </c:pt>
                <c:pt idx="2879">
                  <c:v>10.16</c:v>
                </c:pt>
                <c:pt idx="2880">
                  <c:v>10.16</c:v>
                </c:pt>
                <c:pt idx="2881">
                  <c:v>11.66</c:v>
                </c:pt>
                <c:pt idx="2882">
                  <c:v>11.91</c:v>
                </c:pt>
                <c:pt idx="2883">
                  <c:v>12.22</c:v>
                </c:pt>
                <c:pt idx="2884">
                  <c:v>11.27</c:v>
                </c:pt>
                <c:pt idx="2885">
                  <c:v>11.03</c:v>
                </c:pt>
                <c:pt idx="2886">
                  <c:v>11.1</c:v>
                </c:pt>
                <c:pt idx="2887">
                  <c:v>11.47</c:v>
                </c:pt>
                <c:pt idx="2888">
                  <c:v>11.58</c:v>
                </c:pt>
                <c:pt idx="2889">
                  <c:v>11.08</c:v>
                </c:pt>
                <c:pt idx="2890">
                  <c:v>13.84</c:v>
                </c:pt>
                <c:pt idx="2891">
                  <c:v>14.79</c:v>
                </c:pt>
                <c:pt idx="2892">
                  <c:v>13.54</c:v>
                </c:pt>
                <c:pt idx="2893">
                  <c:v>13.47</c:v>
                </c:pt>
                <c:pt idx="2894">
                  <c:v>17.309999999999999</c:v>
                </c:pt>
                <c:pt idx="2895">
                  <c:v>37.32</c:v>
                </c:pt>
                <c:pt idx="2896">
                  <c:v>29.98</c:v>
                </c:pt>
                <c:pt idx="2897">
                  <c:v>27.73</c:v>
                </c:pt>
                <c:pt idx="2898">
                  <c:v>33.46</c:v>
                </c:pt>
                <c:pt idx="2899">
                  <c:v>29.06</c:v>
                </c:pt>
                <c:pt idx="2900">
                  <c:v>25.61</c:v>
                </c:pt>
                <c:pt idx="2901">
                  <c:v>24.97</c:v>
                </c:pt>
                <c:pt idx="2902">
                  <c:v>19.260000000000002</c:v>
                </c:pt>
                <c:pt idx="2903">
                  <c:v>19.13</c:v>
                </c:pt>
                <c:pt idx="2904">
                  <c:v>19.46</c:v>
                </c:pt>
                <c:pt idx="2905">
                  <c:v>19.46</c:v>
                </c:pt>
                <c:pt idx="2906">
                  <c:v>20.6</c:v>
                </c:pt>
                <c:pt idx="2907">
                  <c:v>20.02</c:v>
                </c:pt>
                <c:pt idx="2908">
                  <c:v>18.72</c:v>
                </c:pt>
                <c:pt idx="2909">
                  <c:v>16.489999999999998</c:v>
                </c:pt>
                <c:pt idx="2910">
                  <c:v>15.8</c:v>
                </c:pt>
                <c:pt idx="2911">
                  <c:v>18.59</c:v>
                </c:pt>
                <c:pt idx="2912">
                  <c:v>19.850000000000001</c:v>
                </c:pt>
                <c:pt idx="2913">
                  <c:v>22.47</c:v>
                </c:pt>
                <c:pt idx="2914">
                  <c:v>19.59</c:v>
                </c:pt>
                <c:pt idx="2915">
                  <c:v>18.73</c:v>
                </c:pt>
                <c:pt idx="2916">
                  <c:v>18.36</c:v>
                </c:pt>
                <c:pt idx="2917">
                  <c:v>17.760000000000002</c:v>
                </c:pt>
                <c:pt idx="2918">
                  <c:v>16.54</c:v>
                </c:pt>
                <c:pt idx="2919">
                  <c:v>14.64</c:v>
                </c:pt>
                <c:pt idx="2920">
                  <c:v>15.78</c:v>
                </c:pt>
                <c:pt idx="2921">
                  <c:v>16.350000000000001</c:v>
                </c:pt>
                <c:pt idx="2922">
                  <c:v>17.23</c:v>
                </c:pt>
                <c:pt idx="2923">
                  <c:v>16.59</c:v>
                </c:pt>
                <c:pt idx="2924">
                  <c:v>15.8</c:v>
                </c:pt>
                <c:pt idx="2925">
                  <c:v>19.02</c:v>
                </c:pt>
                <c:pt idx="2926">
                  <c:v>18.2</c:v>
                </c:pt>
                <c:pt idx="2927">
                  <c:v>17.86</c:v>
                </c:pt>
                <c:pt idx="2928">
                  <c:v>23.34</c:v>
                </c:pt>
                <c:pt idx="2929">
                  <c:v>24.87</c:v>
                </c:pt>
                <c:pt idx="2930">
                  <c:v>21.03</c:v>
                </c:pt>
                <c:pt idx="2931">
                  <c:v>22.5</c:v>
                </c:pt>
                <c:pt idx="2932">
                  <c:v>22.87</c:v>
                </c:pt>
                <c:pt idx="2933">
                  <c:v>19.97</c:v>
                </c:pt>
                <c:pt idx="2934">
                  <c:v>19.97</c:v>
                </c:pt>
                <c:pt idx="2935">
                  <c:v>23.62</c:v>
                </c:pt>
                <c:pt idx="2936">
                  <c:v>21.1</c:v>
                </c:pt>
                <c:pt idx="2937">
                  <c:v>20.059999999999999</c:v>
                </c:pt>
                <c:pt idx="2938">
                  <c:v>18.940000000000001</c:v>
                </c:pt>
                <c:pt idx="2939">
                  <c:v>21.49</c:v>
                </c:pt>
                <c:pt idx="2940">
                  <c:v>21.77</c:v>
                </c:pt>
                <c:pt idx="2941">
                  <c:v>20.47</c:v>
                </c:pt>
                <c:pt idx="2942">
                  <c:v>20.239999999999998</c:v>
                </c:pt>
                <c:pt idx="2943">
                  <c:v>18.489999999999998</c:v>
                </c:pt>
                <c:pt idx="2944">
                  <c:v>17.41</c:v>
                </c:pt>
                <c:pt idx="2945">
                  <c:v>16.559999999999999</c:v>
                </c:pt>
                <c:pt idx="2946">
                  <c:v>15.25</c:v>
                </c:pt>
                <c:pt idx="2947">
                  <c:v>15.6</c:v>
                </c:pt>
                <c:pt idx="2948">
                  <c:v>15.96</c:v>
                </c:pt>
                <c:pt idx="2949">
                  <c:v>16.88</c:v>
                </c:pt>
                <c:pt idx="2950">
                  <c:v>16.34</c:v>
                </c:pt>
                <c:pt idx="2951">
                  <c:v>18.02</c:v>
                </c:pt>
                <c:pt idx="2952">
                  <c:v>17.84</c:v>
                </c:pt>
                <c:pt idx="2953">
                  <c:v>16.239999999999998</c:v>
                </c:pt>
                <c:pt idx="2954">
                  <c:v>15.41</c:v>
                </c:pt>
                <c:pt idx="2955">
                  <c:v>15.93</c:v>
                </c:pt>
                <c:pt idx="2956">
                  <c:v>15.49</c:v>
                </c:pt>
                <c:pt idx="2957">
                  <c:v>15.97</c:v>
                </c:pt>
                <c:pt idx="2958">
                  <c:v>15.9</c:v>
                </c:pt>
                <c:pt idx="2959">
                  <c:v>14.77</c:v>
                </c:pt>
                <c:pt idx="2960">
                  <c:v>14.75</c:v>
                </c:pt>
                <c:pt idx="2961">
                  <c:v>14.71</c:v>
                </c:pt>
                <c:pt idx="2962">
                  <c:v>13.42</c:v>
                </c:pt>
                <c:pt idx="2963">
                  <c:v>13.23</c:v>
                </c:pt>
                <c:pt idx="2964">
                  <c:v>12.65</c:v>
                </c:pt>
                <c:pt idx="2965">
                  <c:v>12.93</c:v>
                </c:pt>
                <c:pt idx="2966">
                  <c:v>14.63</c:v>
                </c:pt>
                <c:pt idx="2967">
                  <c:v>13.42</c:v>
                </c:pt>
                <c:pt idx="2968">
                  <c:v>13.43</c:v>
                </c:pt>
                <c:pt idx="2969">
                  <c:v>13.42</c:v>
                </c:pt>
                <c:pt idx="2970">
                  <c:v>13.08</c:v>
                </c:pt>
                <c:pt idx="2971">
                  <c:v>13.22</c:v>
                </c:pt>
                <c:pt idx="2972">
                  <c:v>12.58</c:v>
                </c:pt>
                <c:pt idx="2973">
                  <c:v>12.53</c:v>
                </c:pt>
                <c:pt idx="2974">
                  <c:v>13.22</c:v>
                </c:pt>
                <c:pt idx="2975">
                  <c:v>13.22</c:v>
                </c:pt>
                <c:pt idx="2976">
                  <c:v>17.02</c:v>
                </c:pt>
                <c:pt idx="2977">
                  <c:v>14.94</c:v>
                </c:pt>
                <c:pt idx="2978">
                  <c:v>15.43</c:v>
                </c:pt>
                <c:pt idx="2979">
                  <c:v>13.46</c:v>
                </c:pt>
                <c:pt idx="2980">
                  <c:v>12.74</c:v>
                </c:pt>
                <c:pt idx="2981">
                  <c:v>12.4</c:v>
                </c:pt>
                <c:pt idx="2982">
                  <c:v>11.64</c:v>
                </c:pt>
                <c:pt idx="2983">
                  <c:v>12.13</c:v>
                </c:pt>
                <c:pt idx="2984">
                  <c:v>12.18</c:v>
                </c:pt>
                <c:pt idx="2985">
                  <c:v>12.35</c:v>
                </c:pt>
                <c:pt idx="2986">
                  <c:v>12.34</c:v>
                </c:pt>
                <c:pt idx="2987">
                  <c:v>12.94</c:v>
                </c:pt>
                <c:pt idx="2988">
                  <c:v>12.12</c:v>
                </c:pt>
                <c:pt idx="2989">
                  <c:v>11.98</c:v>
                </c:pt>
                <c:pt idx="2990">
                  <c:v>12.31</c:v>
                </c:pt>
                <c:pt idx="2991">
                  <c:v>13.35</c:v>
                </c:pt>
                <c:pt idx="2992">
                  <c:v>12.79</c:v>
                </c:pt>
                <c:pt idx="2993">
                  <c:v>14.64</c:v>
                </c:pt>
                <c:pt idx="2994">
                  <c:v>13.77</c:v>
                </c:pt>
                <c:pt idx="2995">
                  <c:v>17.329999999999998</c:v>
                </c:pt>
                <c:pt idx="2996">
                  <c:v>15.92</c:v>
                </c:pt>
                <c:pt idx="2997">
                  <c:v>17.91</c:v>
                </c:pt>
                <c:pt idx="2998">
                  <c:v>16.850000000000001</c:v>
                </c:pt>
                <c:pt idx="2999">
                  <c:v>16.09</c:v>
                </c:pt>
                <c:pt idx="3000">
                  <c:v>15.6</c:v>
                </c:pt>
                <c:pt idx="3001">
                  <c:v>16.14</c:v>
                </c:pt>
                <c:pt idx="3002">
                  <c:v>16.14</c:v>
                </c:pt>
                <c:pt idx="3003">
                  <c:v>14.97</c:v>
                </c:pt>
                <c:pt idx="3004">
                  <c:v>13.37</c:v>
                </c:pt>
                <c:pt idx="3005">
                  <c:v>12.69</c:v>
                </c:pt>
                <c:pt idx="3006">
                  <c:v>12.64</c:v>
                </c:pt>
                <c:pt idx="3007">
                  <c:v>13.63</c:v>
                </c:pt>
                <c:pt idx="3008">
                  <c:v>12.58</c:v>
                </c:pt>
                <c:pt idx="3009">
                  <c:v>12.18</c:v>
                </c:pt>
                <c:pt idx="3010">
                  <c:v>12.83</c:v>
                </c:pt>
                <c:pt idx="3011">
                  <c:v>12.06</c:v>
                </c:pt>
                <c:pt idx="3012">
                  <c:v>12.1</c:v>
                </c:pt>
                <c:pt idx="3013">
                  <c:v>12.87</c:v>
                </c:pt>
                <c:pt idx="3014">
                  <c:v>12.86</c:v>
                </c:pt>
                <c:pt idx="3015">
                  <c:v>12.62</c:v>
                </c:pt>
                <c:pt idx="3016">
                  <c:v>12.41</c:v>
                </c:pt>
                <c:pt idx="3017">
                  <c:v>12.29</c:v>
                </c:pt>
                <c:pt idx="3018">
                  <c:v>12.14</c:v>
                </c:pt>
                <c:pt idx="3019">
                  <c:v>13.03</c:v>
                </c:pt>
                <c:pt idx="3020">
                  <c:v>14.26</c:v>
                </c:pt>
                <c:pt idx="3021">
                  <c:v>12.83</c:v>
                </c:pt>
                <c:pt idx="3022">
                  <c:v>13.15</c:v>
                </c:pt>
                <c:pt idx="3023">
                  <c:v>12.19</c:v>
                </c:pt>
                <c:pt idx="3024">
                  <c:v>11.64</c:v>
                </c:pt>
                <c:pt idx="3025">
                  <c:v>11.27</c:v>
                </c:pt>
                <c:pt idx="3026">
                  <c:v>10.93</c:v>
                </c:pt>
                <c:pt idx="3027">
                  <c:v>10.85</c:v>
                </c:pt>
                <c:pt idx="3028">
                  <c:v>11.27</c:v>
                </c:pt>
                <c:pt idx="3029">
                  <c:v>13.16</c:v>
                </c:pt>
                <c:pt idx="3030">
                  <c:v>14.78</c:v>
                </c:pt>
                <c:pt idx="3031">
                  <c:v>13.31</c:v>
                </c:pt>
                <c:pt idx="3032">
                  <c:v>14.64</c:v>
                </c:pt>
                <c:pt idx="3033">
                  <c:v>13.45</c:v>
                </c:pt>
                <c:pt idx="3034">
                  <c:v>12.64</c:v>
                </c:pt>
                <c:pt idx="3035">
                  <c:v>12.49</c:v>
                </c:pt>
                <c:pt idx="3036">
                  <c:v>12.86</c:v>
                </c:pt>
                <c:pt idx="3037">
                  <c:v>12.25</c:v>
                </c:pt>
                <c:pt idx="3038">
                  <c:v>12.41</c:v>
                </c:pt>
                <c:pt idx="3039">
                  <c:v>11.99</c:v>
                </c:pt>
                <c:pt idx="3040">
                  <c:v>12.16</c:v>
                </c:pt>
                <c:pt idx="3041">
                  <c:v>12.5</c:v>
                </c:pt>
                <c:pt idx="3042">
                  <c:v>12.25</c:v>
                </c:pt>
                <c:pt idx="3043">
                  <c:v>13.53</c:v>
                </c:pt>
                <c:pt idx="3044">
                  <c:v>12.86</c:v>
                </c:pt>
                <c:pt idx="3045">
                  <c:v>12.86</c:v>
                </c:pt>
                <c:pt idx="3046">
                  <c:v>13.16</c:v>
                </c:pt>
                <c:pt idx="3047">
                  <c:v>13.91</c:v>
                </c:pt>
                <c:pt idx="3048">
                  <c:v>14.65</c:v>
                </c:pt>
                <c:pt idx="3049">
                  <c:v>14.88</c:v>
                </c:pt>
                <c:pt idx="3050">
                  <c:v>14.16</c:v>
                </c:pt>
                <c:pt idx="3051">
                  <c:v>13.22</c:v>
                </c:pt>
                <c:pt idx="3052">
                  <c:v>13.14</c:v>
                </c:pt>
                <c:pt idx="3053">
                  <c:v>12.37</c:v>
                </c:pt>
                <c:pt idx="3054">
                  <c:v>12.07</c:v>
                </c:pt>
                <c:pt idx="3055">
                  <c:v>13.68</c:v>
                </c:pt>
                <c:pt idx="3056">
                  <c:v>12.79</c:v>
                </c:pt>
                <c:pt idx="3057">
                  <c:v>11.75</c:v>
                </c:pt>
                <c:pt idx="3058">
                  <c:v>11.8</c:v>
                </c:pt>
                <c:pt idx="3059">
                  <c:v>11.68</c:v>
                </c:pt>
                <c:pt idx="3060">
                  <c:v>12.2</c:v>
                </c:pt>
                <c:pt idx="3061">
                  <c:v>12.42</c:v>
                </c:pt>
                <c:pt idx="3062">
                  <c:v>12.89</c:v>
                </c:pt>
                <c:pt idx="3063">
                  <c:v>12.41</c:v>
                </c:pt>
                <c:pt idx="3064">
                  <c:v>12.12</c:v>
                </c:pt>
                <c:pt idx="3065">
                  <c:v>12</c:v>
                </c:pt>
                <c:pt idx="3066">
                  <c:v>12.05</c:v>
                </c:pt>
                <c:pt idx="3067">
                  <c:v>11.61</c:v>
                </c:pt>
                <c:pt idx="3068">
                  <c:v>14.22</c:v>
                </c:pt>
                <c:pt idx="3069">
                  <c:v>14.82</c:v>
                </c:pt>
                <c:pt idx="3070">
                  <c:v>15.69</c:v>
                </c:pt>
                <c:pt idx="3071">
                  <c:v>15.95</c:v>
                </c:pt>
                <c:pt idx="3072">
                  <c:v>22.96</c:v>
                </c:pt>
                <c:pt idx="3073">
                  <c:v>24.98</c:v>
                </c:pt>
                <c:pt idx="3074">
                  <c:v>21.31</c:v>
                </c:pt>
                <c:pt idx="3075">
                  <c:v>21.3</c:v>
                </c:pt>
                <c:pt idx="3076">
                  <c:v>17.62</c:v>
                </c:pt>
                <c:pt idx="3077">
                  <c:v>17.399999999999999</c:v>
                </c:pt>
                <c:pt idx="3078">
                  <c:v>20.059999999999999</c:v>
                </c:pt>
                <c:pt idx="3079">
                  <c:v>19.89</c:v>
                </c:pt>
                <c:pt idx="3080">
                  <c:v>19.64</c:v>
                </c:pt>
                <c:pt idx="3081">
                  <c:v>20.71</c:v>
                </c:pt>
                <c:pt idx="3082">
                  <c:v>25.23</c:v>
                </c:pt>
                <c:pt idx="3083">
                  <c:v>24.22</c:v>
                </c:pt>
                <c:pt idx="3084">
                  <c:v>24.16</c:v>
                </c:pt>
                <c:pt idx="3085">
                  <c:v>24.7</c:v>
                </c:pt>
                <c:pt idx="3086">
                  <c:v>23.35</c:v>
                </c:pt>
                <c:pt idx="3087">
                  <c:v>21.23</c:v>
                </c:pt>
                <c:pt idx="3088">
                  <c:v>19.34</c:v>
                </c:pt>
                <c:pt idx="3089">
                  <c:v>19.510000000000002</c:v>
                </c:pt>
                <c:pt idx="3090">
                  <c:v>19.96</c:v>
                </c:pt>
                <c:pt idx="3091">
                  <c:v>19.91</c:v>
                </c:pt>
                <c:pt idx="3092">
                  <c:v>16.36</c:v>
                </c:pt>
                <c:pt idx="3093">
                  <c:v>16.72</c:v>
                </c:pt>
                <c:pt idx="3094">
                  <c:v>17.36</c:v>
                </c:pt>
                <c:pt idx="3095">
                  <c:v>20.45</c:v>
                </c:pt>
                <c:pt idx="3096">
                  <c:v>20.02</c:v>
                </c:pt>
                <c:pt idx="3097">
                  <c:v>21.25</c:v>
                </c:pt>
                <c:pt idx="3098">
                  <c:v>19.98</c:v>
                </c:pt>
                <c:pt idx="3099">
                  <c:v>18.14</c:v>
                </c:pt>
                <c:pt idx="3100">
                  <c:v>20.100000000000001</c:v>
                </c:pt>
                <c:pt idx="3101">
                  <c:v>22.48</c:v>
                </c:pt>
                <c:pt idx="3102">
                  <c:v>20.8</c:v>
                </c:pt>
                <c:pt idx="3103">
                  <c:v>20.8</c:v>
                </c:pt>
                <c:pt idx="3104">
                  <c:v>21.52</c:v>
                </c:pt>
                <c:pt idx="3105">
                  <c:v>18.899999999999999</c:v>
                </c:pt>
                <c:pt idx="3106">
                  <c:v>19.02</c:v>
                </c:pt>
                <c:pt idx="3107">
                  <c:v>18.489999999999998</c:v>
                </c:pt>
                <c:pt idx="3108">
                  <c:v>18.79</c:v>
                </c:pt>
                <c:pt idx="3109">
                  <c:v>18.07</c:v>
                </c:pt>
                <c:pt idx="3110">
                  <c:v>16.440000000000001</c:v>
                </c:pt>
                <c:pt idx="3111">
                  <c:v>20.74</c:v>
                </c:pt>
                <c:pt idx="3112">
                  <c:v>20.74</c:v>
                </c:pt>
                <c:pt idx="3113">
                  <c:v>21.19</c:v>
                </c:pt>
                <c:pt idx="3114">
                  <c:v>23.23</c:v>
                </c:pt>
                <c:pt idx="3115">
                  <c:v>22.64</c:v>
                </c:pt>
                <c:pt idx="3116">
                  <c:v>21.76</c:v>
                </c:pt>
                <c:pt idx="3117">
                  <c:v>21.46</c:v>
                </c:pt>
                <c:pt idx="3118">
                  <c:v>20.65</c:v>
                </c:pt>
                <c:pt idx="3119">
                  <c:v>21.63</c:v>
                </c:pt>
                <c:pt idx="3120">
                  <c:v>24.52</c:v>
                </c:pt>
                <c:pt idx="3121">
                  <c:v>25.58</c:v>
                </c:pt>
                <c:pt idx="3122">
                  <c:v>25.58</c:v>
                </c:pt>
                <c:pt idx="3123">
                  <c:v>28.38</c:v>
                </c:pt>
                <c:pt idx="3124">
                  <c:v>30.11</c:v>
                </c:pt>
                <c:pt idx="3125">
                  <c:v>36.07</c:v>
                </c:pt>
                <c:pt idx="3126">
                  <c:v>36.07</c:v>
                </c:pt>
                <c:pt idx="3127">
                  <c:v>30.41</c:v>
                </c:pt>
                <c:pt idx="3128">
                  <c:v>29.96</c:v>
                </c:pt>
                <c:pt idx="3129">
                  <c:v>28.34</c:v>
                </c:pt>
                <c:pt idx="3130">
                  <c:v>25.42</c:v>
                </c:pt>
                <c:pt idx="3131">
                  <c:v>25.42</c:v>
                </c:pt>
                <c:pt idx="3132">
                  <c:v>23.22</c:v>
                </c:pt>
                <c:pt idx="3133">
                  <c:v>25.45</c:v>
                </c:pt>
                <c:pt idx="3134">
                  <c:v>21.38</c:v>
                </c:pt>
                <c:pt idx="3135">
                  <c:v>21.4</c:v>
                </c:pt>
                <c:pt idx="3136">
                  <c:v>20.47</c:v>
                </c:pt>
                <c:pt idx="3137">
                  <c:v>19.98</c:v>
                </c:pt>
                <c:pt idx="3138">
                  <c:v>19.5</c:v>
                </c:pt>
                <c:pt idx="3139">
                  <c:v>18.190000000000001</c:v>
                </c:pt>
                <c:pt idx="3140">
                  <c:v>19.07</c:v>
                </c:pt>
                <c:pt idx="3141">
                  <c:v>18.600000000000001</c:v>
                </c:pt>
                <c:pt idx="3142">
                  <c:v>19.04</c:v>
                </c:pt>
                <c:pt idx="3143">
                  <c:v>18.059999999999999</c:v>
                </c:pt>
                <c:pt idx="3144">
                  <c:v>17.8</c:v>
                </c:pt>
                <c:pt idx="3145">
                  <c:v>17.8</c:v>
                </c:pt>
                <c:pt idx="3146">
                  <c:v>20.8</c:v>
                </c:pt>
                <c:pt idx="3147">
                  <c:v>19.52</c:v>
                </c:pt>
                <c:pt idx="3148">
                  <c:v>18.89</c:v>
                </c:pt>
                <c:pt idx="3149">
                  <c:v>17.420000000000002</c:v>
                </c:pt>
                <c:pt idx="3150">
                  <c:v>18.87</c:v>
                </c:pt>
                <c:pt idx="3151">
                  <c:v>19.13</c:v>
                </c:pt>
                <c:pt idx="3152">
                  <c:v>17.66</c:v>
                </c:pt>
                <c:pt idx="3153">
                  <c:v>16.57</c:v>
                </c:pt>
                <c:pt idx="3154">
                  <c:v>16.14</c:v>
                </c:pt>
                <c:pt idx="3155">
                  <c:v>15.73</c:v>
                </c:pt>
                <c:pt idx="3156">
                  <c:v>15.57</c:v>
                </c:pt>
                <c:pt idx="3157">
                  <c:v>15.38</c:v>
                </c:pt>
                <c:pt idx="3158">
                  <c:v>16.37</c:v>
                </c:pt>
                <c:pt idx="3159">
                  <c:v>15.72</c:v>
                </c:pt>
                <c:pt idx="3160">
                  <c:v>15.97</c:v>
                </c:pt>
                <c:pt idx="3161">
                  <c:v>15.43</c:v>
                </c:pt>
                <c:pt idx="3162">
                  <c:v>15.65</c:v>
                </c:pt>
                <c:pt idx="3163">
                  <c:v>16.22</c:v>
                </c:pt>
                <c:pt idx="3164">
                  <c:v>14.91</c:v>
                </c:pt>
                <c:pt idx="3165">
                  <c:v>14.91</c:v>
                </c:pt>
                <c:pt idx="3166">
                  <c:v>14.88</c:v>
                </c:pt>
                <c:pt idx="3167">
                  <c:v>14.02</c:v>
                </c:pt>
                <c:pt idx="3168">
                  <c:v>14.46</c:v>
                </c:pt>
                <c:pt idx="3169">
                  <c:v>13.51</c:v>
                </c:pt>
                <c:pt idx="3170">
                  <c:v>14.85</c:v>
                </c:pt>
                <c:pt idx="3171">
                  <c:v>15.17</c:v>
                </c:pt>
                <c:pt idx="3172">
                  <c:v>14.7</c:v>
                </c:pt>
                <c:pt idx="3173">
                  <c:v>14.78</c:v>
                </c:pt>
                <c:pt idx="3174">
                  <c:v>13.57</c:v>
                </c:pt>
                <c:pt idx="3175">
                  <c:v>14.63</c:v>
                </c:pt>
                <c:pt idx="3176">
                  <c:v>14.74</c:v>
                </c:pt>
                <c:pt idx="3177">
                  <c:v>15.74</c:v>
                </c:pt>
                <c:pt idx="3178">
                  <c:v>16.59</c:v>
                </c:pt>
                <c:pt idx="3179">
                  <c:v>16.05</c:v>
                </c:pt>
                <c:pt idx="3180">
                  <c:v>14.33</c:v>
                </c:pt>
                <c:pt idx="3181">
                  <c:v>13.77</c:v>
                </c:pt>
                <c:pt idx="3182">
                  <c:v>13.41</c:v>
                </c:pt>
                <c:pt idx="3183">
                  <c:v>13.5</c:v>
                </c:pt>
                <c:pt idx="3184">
                  <c:v>12.88</c:v>
                </c:pt>
                <c:pt idx="3185">
                  <c:v>13.1</c:v>
                </c:pt>
                <c:pt idx="3186">
                  <c:v>13.56</c:v>
                </c:pt>
                <c:pt idx="3187">
                  <c:v>13.91</c:v>
                </c:pt>
                <c:pt idx="3188">
                  <c:v>13.63</c:v>
                </c:pt>
                <c:pt idx="3189">
                  <c:v>16.48</c:v>
                </c:pt>
                <c:pt idx="3190">
                  <c:v>16.329999999999998</c:v>
                </c:pt>
                <c:pt idx="3191">
                  <c:v>14.68</c:v>
                </c:pt>
                <c:pt idx="3192">
                  <c:v>15.15</c:v>
                </c:pt>
                <c:pt idx="3193">
                  <c:v>14.43</c:v>
                </c:pt>
                <c:pt idx="3194">
                  <c:v>13.71</c:v>
                </c:pt>
                <c:pt idx="3195">
                  <c:v>13.4</c:v>
                </c:pt>
                <c:pt idx="3196">
                  <c:v>13.36</c:v>
                </c:pt>
                <c:pt idx="3197">
                  <c:v>13.74</c:v>
                </c:pt>
                <c:pt idx="3198">
                  <c:v>13.58</c:v>
                </c:pt>
                <c:pt idx="3199">
                  <c:v>12.82</c:v>
                </c:pt>
                <c:pt idx="3200">
                  <c:v>13.18</c:v>
                </c:pt>
                <c:pt idx="3201">
                  <c:v>14.28</c:v>
                </c:pt>
                <c:pt idx="3202">
                  <c:v>13.3</c:v>
                </c:pt>
                <c:pt idx="3203">
                  <c:v>13.02</c:v>
                </c:pt>
                <c:pt idx="3204">
                  <c:v>12.01</c:v>
                </c:pt>
                <c:pt idx="3205">
                  <c:v>12.32</c:v>
                </c:pt>
                <c:pt idx="3206">
                  <c:v>12.18</c:v>
                </c:pt>
                <c:pt idx="3207">
                  <c:v>12.6</c:v>
                </c:pt>
                <c:pt idx="3208">
                  <c:v>12.09</c:v>
                </c:pt>
                <c:pt idx="3209">
                  <c:v>12.09</c:v>
                </c:pt>
                <c:pt idx="3210">
                  <c:v>12.42</c:v>
                </c:pt>
                <c:pt idx="3211">
                  <c:v>12.28</c:v>
                </c:pt>
                <c:pt idx="3212">
                  <c:v>13.14</c:v>
                </c:pt>
                <c:pt idx="3213">
                  <c:v>13.25</c:v>
                </c:pt>
                <c:pt idx="3214">
                  <c:v>12.73</c:v>
                </c:pt>
                <c:pt idx="3215">
                  <c:v>13.11</c:v>
                </c:pt>
                <c:pt idx="3216">
                  <c:v>13.12</c:v>
                </c:pt>
                <c:pt idx="3217">
                  <c:v>14.8</c:v>
                </c:pt>
                <c:pt idx="3218">
                  <c:v>14.42</c:v>
                </c:pt>
                <c:pt idx="3219">
                  <c:v>12.87</c:v>
                </c:pt>
                <c:pt idx="3220">
                  <c:v>15.44</c:v>
                </c:pt>
                <c:pt idx="3221">
                  <c:v>19.32</c:v>
                </c:pt>
                <c:pt idx="3222">
                  <c:v>19.399999999999999</c:v>
                </c:pt>
                <c:pt idx="3223">
                  <c:v>19.100000000000001</c:v>
                </c:pt>
                <c:pt idx="3224">
                  <c:v>16.04</c:v>
                </c:pt>
                <c:pt idx="3225">
                  <c:v>20.55</c:v>
                </c:pt>
                <c:pt idx="3226">
                  <c:v>18.059999999999999</c:v>
                </c:pt>
                <c:pt idx="3227">
                  <c:v>16.440000000000001</c:v>
                </c:pt>
                <c:pt idx="3228">
                  <c:v>15.29</c:v>
                </c:pt>
                <c:pt idx="3229">
                  <c:v>15.96</c:v>
                </c:pt>
                <c:pt idx="3230">
                  <c:v>16.309999999999999</c:v>
                </c:pt>
                <c:pt idx="3231">
                  <c:v>14.95</c:v>
                </c:pt>
                <c:pt idx="3232">
                  <c:v>14.75</c:v>
                </c:pt>
                <c:pt idx="3233">
                  <c:v>16.920000000000002</c:v>
                </c:pt>
                <c:pt idx="3234">
                  <c:v>15.85</c:v>
                </c:pt>
                <c:pt idx="3235">
                  <c:v>15.85</c:v>
                </c:pt>
                <c:pt idx="3236">
                  <c:v>17.5</c:v>
                </c:pt>
                <c:pt idx="3237">
                  <c:v>17.899999999999999</c:v>
                </c:pt>
                <c:pt idx="3238">
                  <c:v>17.3</c:v>
                </c:pt>
                <c:pt idx="3239">
                  <c:v>18.71</c:v>
                </c:pt>
                <c:pt idx="3240">
                  <c:v>18.86</c:v>
                </c:pt>
                <c:pt idx="3241">
                  <c:v>16.97</c:v>
                </c:pt>
                <c:pt idx="3242">
                  <c:v>16.09</c:v>
                </c:pt>
                <c:pt idx="3243">
                  <c:v>15.93</c:v>
                </c:pt>
                <c:pt idx="3244">
                  <c:v>16.3</c:v>
                </c:pt>
                <c:pt idx="3245">
                  <c:v>15.94</c:v>
                </c:pt>
                <c:pt idx="3246">
                  <c:v>15.99</c:v>
                </c:pt>
                <c:pt idx="3247">
                  <c:v>15.91</c:v>
                </c:pt>
                <c:pt idx="3248">
                  <c:v>15.82</c:v>
                </c:pt>
                <c:pt idx="3249">
                  <c:v>15.28</c:v>
                </c:pt>
                <c:pt idx="3250">
                  <c:v>15.35</c:v>
                </c:pt>
                <c:pt idx="3251">
                  <c:v>15.15</c:v>
                </c:pt>
                <c:pt idx="3252">
                  <c:v>14.33</c:v>
                </c:pt>
                <c:pt idx="3253">
                  <c:v>14.75</c:v>
                </c:pt>
                <c:pt idx="3254">
                  <c:v>15.4</c:v>
                </c:pt>
                <c:pt idx="3255">
                  <c:v>15.26</c:v>
                </c:pt>
                <c:pt idx="3256">
                  <c:v>16.28</c:v>
                </c:pt>
                <c:pt idx="3257">
                  <c:v>16.21</c:v>
                </c:pt>
                <c:pt idx="3258">
                  <c:v>15.82</c:v>
                </c:pt>
                <c:pt idx="3259">
                  <c:v>15.08</c:v>
                </c:pt>
                <c:pt idx="3260">
                  <c:v>14.06</c:v>
                </c:pt>
                <c:pt idx="3261">
                  <c:v>12.93</c:v>
                </c:pt>
                <c:pt idx="3262">
                  <c:v>12.57</c:v>
                </c:pt>
                <c:pt idx="3263">
                  <c:v>12.57</c:v>
                </c:pt>
                <c:pt idx="3264">
                  <c:v>13.28</c:v>
                </c:pt>
                <c:pt idx="3265">
                  <c:v>13.96</c:v>
                </c:pt>
                <c:pt idx="3266">
                  <c:v>14.09</c:v>
                </c:pt>
                <c:pt idx="3267">
                  <c:v>13.03</c:v>
                </c:pt>
                <c:pt idx="3268">
                  <c:v>12.93</c:v>
                </c:pt>
                <c:pt idx="3269">
                  <c:v>12.39</c:v>
                </c:pt>
                <c:pt idx="3270">
                  <c:v>12.68</c:v>
                </c:pt>
                <c:pt idx="3271">
                  <c:v>12.86</c:v>
                </c:pt>
                <c:pt idx="3272">
                  <c:v>13.97</c:v>
                </c:pt>
                <c:pt idx="3273">
                  <c:v>13.53</c:v>
                </c:pt>
                <c:pt idx="3274">
                  <c:v>14.45</c:v>
                </c:pt>
                <c:pt idx="3275">
                  <c:v>13.53</c:v>
                </c:pt>
                <c:pt idx="3276">
                  <c:v>12.61</c:v>
                </c:pt>
                <c:pt idx="3277">
                  <c:v>12.07</c:v>
                </c:pt>
                <c:pt idx="3278">
                  <c:v>12.74</c:v>
                </c:pt>
                <c:pt idx="3279">
                  <c:v>12.16</c:v>
                </c:pt>
                <c:pt idx="3280">
                  <c:v>12.83</c:v>
                </c:pt>
                <c:pt idx="3281">
                  <c:v>13.94</c:v>
                </c:pt>
                <c:pt idx="3282">
                  <c:v>16.12</c:v>
                </c:pt>
                <c:pt idx="3283">
                  <c:v>17.87</c:v>
                </c:pt>
                <c:pt idx="3284">
                  <c:v>17.61</c:v>
                </c:pt>
                <c:pt idx="3285">
                  <c:v>24.59</c:v>
                </c:pt>
                <c:pt idx="3286">
                  <c:v>20.170000000000002</c:v>
                </c:pt>
                <c:pt idx="3287">
                  <c:v>19.489999999999998</c:v>
                </c:pt>
                <c:pt idx="3288">
                  <c:v>16.91</c:v>
                </c:pt>
                <c:pt idx="3289">
                  <c:v>17.97</c:v>
                </c:pt>
                <c:pt idx="3290">
                  <c:v>21.09</c:v>
                </c:pt>
                <c:pt idx="3291">
                  <c:v>17.52</c:v>
                </c:pt>
                <c:pt idx="3292">
                  <c:v>22.1</c:v>
                </c:pt>
                <c:pt idx="3293">
                  <c:v>21.18</c:v>
                </c:pt>
                <c:pt idx="3294">
                  <c:v>18.47</c:v>
                </c:pt>
                <c:pt idx="3295">
                  <c:v>16.88</c:v>
                </c:pt>
                <c:pt idx="3296">
                  <c:v>17.5</c:v>
                </c:pt>
                <c:pt idx="3297">
                  <c:v>15.8</c:v>
                </c:pt>
                <c:pt idx="3298">
                  <c:v>16.68</c:v>
                </c:pt>
                <c:pt idx="3299">
                  <c:v>19.87</c:v>
                </c:pt>
                <c:pt idx="3300">
                  <c:v>19.32</c:v>
                </c:pt>
                <c:pt idx="3301">
                  <c:v>20.309999999999999</c:v>
                </c:pt>
                <c:pt idx="3302">
                  <c:v>19.350000000000001</c:v>
                </c:pt>
                <c:pt idx="3303">
                  <c:v>17.88</c:v>
                </c:pt>
                <c:pt idx="3304">
                  <c:v>18.98</c:v>
                </c:pt>
                <c:pt idx="3305">
                  <c:v>18.98</c:v>
                </c:pt>
                <c:pt idx="3306">
                  <c:v>19.66</c:v>
                </c:pt>
                <c:pt idx="3307">
                  <c:v>17.329999999999998</c:v>
                </c:pt>
                <c:pt idx="3308">
                  <c:v>16.27</c:v>
                </c:pt>
                <c:pt idx="3309">
                  <c:v>15</c:v>
                </c:pt>
                <c:pt idx="3310">
                  <c:v>15.27</c:v>
                </c:pt>
                <c:pt idx="3311">
                  <c:v>15.2</c:v>
                </c:pt>
                <c:pt idx="3312">
                  <c:v>14.61</c:v>
                </c:pt>
                <c:pt idx="3313">
                  <c:v>14.22</c:v>
                </c:pt>
                <c:pt idx="3314">
                  <c:v>13.74</c:v>
                </c:pt>
                <c:pt idx="3315">
                  <c:v>14.67</c:v>
                </c:pt>
                <c:pt idx="3316">
                  <c:v>14.44</c:v>
                </c:pt>
                <c:pt idx="3317">
                  <c:v>13.95</c:v>
                </c:pt>
                <c:pt idx="3318">
                  <c:v>14.05</c:v>
                </c:pt>
                <c:pt idx="3319">
                  <c:v>15.32</c:v>
                </c:pt>
                <c:pt idx="3320">
                  <c:v>14.91</c:v>
                </c:pt>
                <c:pt idx="3321">
                  <c:v>17.05</c:v>
                </c:pt>
                <c:pt idx="3322">
                  <c:v>15.96</c:v>
                </c:pt>
                <c:pt idx="3323">
                  <c:v>16.07</c:v>
                </c:pt>
                <c:pt idx="3324">
                  <c:v>17.22</c:v>
                </c:pt>
                <c:pt idx="3325">
                  <c:v>16.239999999999998</c:v>
                </c:pt>
                <c:pt idx="3326">
                  <c:v>18.559999999999999</c:v>
                </c:pt>
                <c:pt idx="3327">
                  <c:v>20.56</c:v>
                </c:pt>
                <c:pt idx="3328">
                  <c:v>19.12</c:v>
                </c:pt>
                <c:pt idx="3329">
                  <c:v>17.04</c:v>
                </c:pt>
                <c:pt idx="3330">
                  <c:v>17.86</c:v>
                </c:pt>
                <c:pt idx="3331">
                  <c:v>20.28</c:v>
                </c:pt>
                <c:pt idx="3332">
                  <c:v>18.64</c:v>
                </c:pt>
                <c:pt idx="3333">
                  <c:v>17.57</c:v>
                </c:pt>
                <c:pt idx="3334">
                  <c:v>15.58</c:v>
                </c:pt>
                <c:pt idx="3335">
                  <c:v>14.57</c:v>
                </c:pt>
                <c:pt idx="3336">
                  <c:v>13.54</c:v>
                </c:pt>
                <c:pt idx="3337">
                  <c:v>13.68</c:v>
                </c:pt>
                <c:pt idx="3338">
                  <c:v>13.79</c:v>
                </c:pt>
                <c:pt idx="3339">
                  <c:v>14.25</c:v>
                </c:pt>
                <c:pt idx="3340">
                  <c:v>14</c:v>
                </c:pt>
                <c:pt idx="3341">
                  <c:v>14.46</c:v>
                </c:pt>
                <c:pt idx="3342">
                  <c:v>14.01</c:v>
                </c:pt>
                <c:pt idx="3343">
                  <c:v>13.71</c:v>
                </c:pt>
                <c:pt idx="3344">
                  <c:v>12.65</c:v>
                </c:pt>
                <c:pt idx="3345">
                  <c:v>13.11</c:v>
                </c:pt>
                <c:pt idx="3346">
                  <c:v>13.2</c:v>
                </c:pt>
                <c:pt idx="3347">
                  <c:v>12.33</c:v>
                </c:pt>
                <c:pt idx="3348">
                  <c:v>13.22</c:v>
                </c:pt>
                <c:pt idx="3349">
                  <c:v>12.3</c:v>
                </c:pt>
                <c:pt idx="3350">
                  <c:v>12.83</c:v>
                </c:pt>
                <c:pt idx="3351">
                  <c:v>13.1</c:v>
                </c:pt>
                <c:pt idx="3352">
                  <c:v>12.62</c:v>
                </c:pt>
                <c:pt idx="3353">
                  <c:v>12.73</c:v>
                </c:pt>
                <c:pt idx="3354">
                  <c:v>12.07</c:v>
                </c:pt>
                <c:pt idx="3355">
                  <c:v>12.69</c:v>
                </c:pt>
                <c:pt idx="3356">
                  <c:v>12.68</c:v>
                </c:pt>
                <c:pt idx="3357">
                  <c:v>13</c:v>
                </c:pt>
                <c:pt idx="3358">
                  <c:v>13.05</c:v>
                </c:pt>
                <c:pt idx="3359">
                  <c:v>12.05</c:v>
                </c:pt>
                <c:pt idx="3360">
                  <c:v>12.46</c:v>
                </c:pt>
                <c:pt idx="3361">
                  <c:v>12.86</c:v>
                </c:pt>
                <c:pt idx="3362">
                  <c:v>12.78</c:v>
                </c:pt>
                <c:pt idx="3363">
                  <c:v>13.13</c:v>
                </c:pt>
                <c:pt idx="3364">
                  <c:v>12.34</c:v>
                </c:pt>
                <c:pt idx="3365">
                  <c:v>11.87</c:v>
                </c:pt>
                <c:pt idx="3366">
                  <c:v>11.54</c:v>
                </c:pt>
                <c:pt idx="3367">
                  <c:v>11.75</c:v>
                </c:pt>
                <c:pt idx="3368">
                  <c:v>11.75</c:v>
                </c:pt>
                <c:pt idx="3369">
                  <c:v>12.62</c:v>
                </c:pt>
                <c:pt idx="3370">
                  <c:v>14.91</c:v>
                </c:pt>
                <c:pt idx="3371">
                  <c:v>15.96</c:v>
                </c:pt>
                <c:pt idx="3372">
                  <c:v>14.8</c:v>
                </c:pt>
                <c:pt idx="3373">
                  <c:v>14.52</c:v>
                </c:pt>
                <c:pt idx="3374">
                  <c:v>13.62</c:v>
                </c:pt>
                <c:pt idx="3375">
                  <c:v>15.86</c:v>
                </c:pt>
                <c:pt idx="3376">
                  <c:v>15.68</c:v>
                </c:pt>
                <c:pt idx="3377">
                  <c:v>14.99</c:v>
                </c:pt>
                <c:pt idx="3378">
                  <c:v>13.94</c:v>
                </c:pt>
                <c:pt idx="3379">
                  <c:v>12.63</c:v>
                </c:pt>
                <c:pt idx="3380">
                  <c:v>12.14</c:v>
                </c:pt>
                <c:pt idx="3381">
                  <c:v>12.29</c:v>
                </c:pt>
                <c:pt idx="3382">
                  <c:v>12.58</c:v>
                </c:pt>
                <c:pt idx="3383">
                  <c:v>12.5</c:v>
                </c:pt>
                <c:pt idx="3384">
                  <c:v>12.51</c:v>
                </c:pt>
                <c:pt idx="3385">
                  <c:v>12.61</c:v>
                </c:pt>
                <c:pt idx="3386">
                  <c:v>12.67</c:v>
                </c:pt>
                <c:pt idx="3387">
                  <c:v>12.67</c:v>
                </c:pt>
                <c:pt idx="3388">
                  <c:v>12.65</c:v>
                </c:pt>
                <c:pt idx="3389">
                  <c:v>13.43</c:v>
                </c:pt>
                <c:pt idx="3390">
                  <c:v>14.82</c:v>
                </c:pt>
                <c:pt idx="3391">
                  <c:v>13.78</c:v>
                </c:pt>
                <c:pt idx="3392">
                  <c:v>13.78</c:v>
                </c:pt>
                <c:pt idx="3393">
                  <c:v>12.47</c:v>
                </c:pt>
                <c:pt idx="3394">
                  <c:v>14.02</c:v>
                </c:pt>
                <c:pt idx="3395">
                  <c:v>13.85</c:v>
                </c:pt>
                <c:pt idx="3396">
                  <c:v>13.79</c:v>
                </c:pt>
                <c:pt idx="3397">
                  <c:v>13.45</c:v>
                </c:pt>
                <c:pt idx="3398">
                  <c:v>12.54</c:v>
                </c:pt>
                <c:pt idx="3399">
                  <c:v>12.56</c:v>
                </c:pt>
                <c:pt idx="3400">
                  <c:v>12.32</c:v>
                </c:pt>
                <c:pt idx="3401">
                  <c:v>12.39</c:v>
                </c:pt>
                <c:pt idx="3402">
                  <c:v>12.42</c:v>
                </c:pt>
                <c:pt idx="3403">
                  <c:v>12.32</c:v>
                </c:pt>
                <c:pt idx="3404">
                  <c:v>12.1</c:v>
                </c:pt>
                <c:pt idx="3405">
                  <c:v>12.1</c:v>
                </c:pt>
                <c:pt idx="3406">
                  <c:v>12.85</c:v>
                </c:pt>
                <c:pt idx="3407">
                  <c:v>12.91</c:v>
                </c:pt>
                <c:pt idx="3408">
                  <c:v>12.98</c:v>
                </c:pt>
                <c:pt idx="3409">
                  <c:v>14.56</c:v>
                </c:pt>
                <c:pt idx="3410">
                  <c:v>18.23</c:v>
                </c:pt>
                <c:pt idx="3411">
                  <c:v>16.28</c:v>
                </c:pt>
                <c:pt idx="3412">
                  <c:v>16.39</c:v>
                </c:pt>
                <c:pt idx="3413">
                  <c:v>15.49</c:v>
                </c:pt>
                <c:pt idx="3414">
                  <c:v>18.84</c:v>
                </c:pt>
                <c:pt idx="3415">
                  <c:v>17.97</c:v>
                </c:pt>
                <c:pt idx="3416">
                  <c:v>16.05</c:v>
                </c:pt>
                <c:pt idx="3417">
                  <c:v>15.15</c:v>
                </c:pt>
                <c:pt idx="3418">
                  <c:v>14.96</c:v>
                </c:pt>
                <c:pt idx="3419">
                  <c:v>15.47</c:v>
                </c:pt>
                <c:pt idx="3420">
                  <c:v>15.04</c:v>
                </c:pt>
                <c:pt idx="3421">
                  <c:v>15.18</c:v>
                </c:pt>
                <c:pt idx="3422">
                  <c:v>13.74</c:v>
                </c:pt>
                <c:pt idx="3423">
                  <c:v>14.15</c:v>
                </c:pt>
                <c:pt idx="3424">
                  <c:v>13.68</c:v>
                </c:pt>
                <c:pt idx="3425">
                  <c:v>13.68</c:v>
                </c:pt>
                <c:pt idx="3426">
                  <c:v>14.83</c:v>
                </c:pt>
                <c:pt idx="3427">
                  <c:v>14.38</c:v>
                </c:pt>
                <c:pt idx="3428">
                  <c:v>15.56</c:v>
                </c:pt>
                <c:pt idx="3429">
                  <c:v>17.079999999999998</c:v>
                </c:pt>
                <c:pt idx="3430">
                  <c:v>25.03</c:v>
                </c:pt>
                <c:pt idx="3431">
                  <c:v>27.85</c:v>
                </c:pt>
                <c:pt idx="3432">
                  <c:v>27.56</c:v>
                </c:pt>
                <c:pt idx="3433">
                  <c:v>39.159999999999997</c:v>
                </c:pt>
                <c:pt idx="3434">
                  <c:v>40.11</c:v>
                </c:pt>
                <c:pt idx="3435">
                  <c:v>33.42</c:v>
                </c:pt>
                <c:pt idx="3436">
                  <c:v>36.82</c:v>
                </c:pt>
                <c:pt idx="3437">
                  <c:v>31.99</c:v>
                </c:pt>
                <c:pt idx="3438">
                  <c:v>39.619999999999997</c:v>
                </c:pt>
                <c:pt idx="3439">
                  <c:v>41.94</c:v>
                </c:pt>
                <c:pt idx="3440">
                  <c:v>54.46</c:v>
                </c:pt>
                <c:pt idx="3441">
                  <c:v>47.3</c:v>
                </c:pt>
                <c:pt idx="3442">
                  <c:v>53.9</c:v>
                </c:pt>
                <c:pt idx="3443">
                  <c:v>75.47</c:v>
                </c:pt>
                <c:pt idx="3444">
                  <c:v>57.83</c:v>
                </c:pt>
                <c:pt idx="3445">
                  <c:v>82.69</c:v>
                </c:pt>
                <c:pt idx="3446">
                  <c:v>75.91</c:v>
                </c:pt>
                <c:pt idx="3447">
                  <c:v>76.45</c:v>
                </c:pt>
                <c:pt idx="3448">
                  <c:v>72</c:v>
                </c:pt>
                <c:pt idx="3449">
                  <c:v>66.040000000000006</c:v>
                </c:pt>
                <c:pt idx="3450">
                  <c:v>61.59</c:v>
                </c:pt>
                <c:pt idx="3451">
                  <c:v>61.67</c:v>
                </c:pt>
                <c:pt idx="3452">
                  <c:v>63.95</c:v>
                </c:pt>
                <c:pt idx="3453">
                  <c:v>61</c:v>
                </c:pt>
                <c:pt idx="3454">
                  <c:v>65.540000000000006</c:v>
                </c:pt>
                <c:pt idx="3455">
                  <c:v>57.08</c:v>
                </c:pt>
                <c:pt idx="3456">
                  <c:v>53.54</c:v>
                </c:pt>
                <c:pt idx="3457">
                  <c:v>57.06</c:v>
                </c:pt>
                <c:pt idx="3458">
                  <c:v>50.91</c:v>
                </c:pt>
                <c:pt idx="3459">
                  <c:v>46.8</c:v>
                </c:pt>
                <c:pt idx="3460">
                  <c:v>45.24</c:v>
                </c:pt>
                <c:pt idx="3461">
                  <c:v>46.7</c:v>
                </c:pt>
                <c:pt idx="3462">
                  <c:v>43.35</c:v>
                </c:pt>
                <c:pt idx="3463">
                  <c:v>41.67</c:v>
                </c:pt>
                <c:pt idx="3464">
                  <c:v>41.67</c:v>
                </c:pt>
                <c:pt idx="3465">
                  <c:v>41.17</c:v>
                </c:pt>
                <c:pt idx="3466">
                  <c:v>37.76</c:v>
                </c:pt>
                <c:pt idx="3467">
                  <c:v>40.840000000000003</c:v>
                </c:pt>
                <c:pt idx="3468">
                  <c:v>40.11</c:v>
                </c:pt>
                <c:pt idx="3469">
                  <c:v>38.15</c:v>
                </c:pt>
                <c:pt idx="3470">
                  <c:v>43.83</c:v>
                </c:pt>
                <c:pt idx="3471">
                  <c:v>45.41</c:v>
                </c:pt>
                <c:pt idx="3472">
                  <c:v>41.98</c:v>
                </c:pt>
                <c:pt idx="3473">
                  <c:v>41.38</c:v>
                </c:pt>
                <c:pt idx="3474">
                  <c:v>35.93</c:v>
                </c:pt>
                <c:pt idx="3475">
                  <c:v>33.29</c:v>
                </c:pt>
                <c:pt idx="3476">
                  <c:v>33.57</c:v>
                </c:pt>
                <c:pt idx="3477">
                  <c:v>31.23</c:v>
                </c:pt>
                <c:pt idx="3478">
                  <c:v>34.15</c:v>
                </c:pt>
                <c:pt idx="3479">
                  <c:v>37.19</c:v>
                </c:pt>
                <c:pt idx="3480">
                  <c:v>35.97</c:v>
                </c:pt>
                <c:pt idx="3481">
                  <c:v>33.61</c:v>
                </c:pt>
                <c:pt idx="3482">
                  <c:v>34.119999999999997</c:v>
                </c:pt>
                <c:pt idx="3483">
                  <c:v>31.44</c:v>
                </c:pt>
                <c:pt idx="3484">
                  <c:v>27.98</c:v>
                </c:pt>
                <c:pt idx="3485">
                  <c:v>27.57</c:v>
                </c:pt>
                <c:pt idx="3486">
                  <c:v>33.04</c:v>
                </c:pt>
                <c:pt idx="3487">
                  <c:v>35.28</c:v>
                </c:pt>
                <c:pt idx="3488">
                  <c:v>32.61</c:v>
                </c:pt>
                <c:pt idx="3489">
                  <c:v>31.89</c:v>
                </c:pt>
                <c:pt idx="3490">
                  <c:v>29.3</c:v>
                </c:pt>
                <c:pt idx="3491">
                  <c:v>30.53</c:v>
                </c:pt>
                <c:pt idx="3492">
                  <c:v>27.99</c:v>
                </c:pt>
                <c:pt idx="3493">
                  <c:v>29.53</c:v>
                </c:pt>
                <c:pt idx="3494">
                  <c:v>28.16</c:v>
                </c:pt>
                <c:pt idx="3495">
                  <c:v>28.16</c:v>
                </c:pt>
                <c:pt idx="3496">
                  <c:v>28.01</c:v>
                </c:pt>
                <c:pt idx="3497">
                  <c:v>27.62</c:v>
                </c:pt>
                <c:pt idx="3498">
                  <c:v>28.59</c:v>
                </c:pt>
                <c:pt idx="3499">
                  <c:v>27.51</c:v>
                </c:pt>
                <c:pt idx="3500">
                  <c:v>28.23</c:v>
                </c:pt>
              </c:numCache>
            </c:numRef>
          </c:val>
          <c:smooth val="0"/>
          <c:extLst>
            <c:ext xmlns:c16="http://schemas.microsoft.com/office/drawing/2014/chart" uri="{C3380CC4-5D6E-409C-BE32-E72D297353CC}">
              <c16:uniqueId val="{00000002-E1CC-43D7-B736-249AEBF580CD}"/>
            </c:ext>
          </c:extLst>
        </c:ser>
        <c:dLbls>
          <c:showLegendKey val="0"/>
          <c:showVal val="0"/>
          <c:showCatName val="0"/>
          <c:showSerName val="0"/>
          <c:showPercent val="0"/>
          <c:showBubbleSize val="0"/>
        </c:dLbls>
        <c:smooth val="0"/>
        <c:axId val="517726632"/>
        <c:axId val="517737456"/>
      </c:lineChart>
      <c:dateAx>
        <c:axId val="517726632"/>
        <c:scaling>
          <c:orientation val="minMax"/>
          <c:max val="4419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14783715268902367"/>
          <c:y val="0.84769310734046255"/>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1EB9DE"/>
            </a:solidFill>
            <a:ln w="12700">
              <a:solidFill>
                <a:schemeClr val="bg1"/>
              </a:solidFill>
            </a:ln>
          </c:spPr>
          <c:dPt>
            <c:idx val="0"/>
            <c:bubble3D val="0"/>
            <c:spPr>
              <a:solidFill>
                <a:srgbClr val="4DAEC3"/>
              </a:solidFill>
              <a:ln w="12700">
                <a:noFill/>
              </a:ln>
              <a:effectLst/>
            </c:spPr>
            <c:extLst>
              <c:ext xmlns:c16="http://schemas.microsoft.com/office/drawing/2014/chart" uri="{C3380CC4-5D6E-409C-BE32-E72D297353CC}">
                <c16:uniqueId val="{00000001-2C4A-4EA6-BFA7-4E6A58574B1B}"/>
              </c:ext>
            </c:extLst>
          </c:dPt>
          <c:dPt>
            <c:idx val="1"/>
            <c:bubble3D val="0"/>
            <c:spPr>
              <a:solidFill>
                <a:srgbClr val="E64848"/>
              </a:solidFill>
              <a:ln w="12700">
                <a:noFill/>
              </a:ln>
              <a:effectLst/>
            </c:spPr>
            <c:extLst>
              <c:ext xmlns:c16="http://schemas.microsoft.com/office/drawing/2014/chart" uri="{C3380CC4-5D6E-409C-BE32-E72D297353CC}">
                <c16:uniqueId val="{00000003-2C4A-4EA6-BFA7-4E6A58574B1B}"/>
              </c:ext>
            </c:extLst>
          </c:dPt>
          <c:dPt>
            <c:idx val="2"/>
            <c:bubble3D val="0"/>
            <c:spPr>
              <a:solidFill>
                <a:srgbClr val="98BF0C"/>
              </a:solidFill>
              <a:ln w="12700">
                <a:noFill/>
              </a:ln>
              <a:effectLst/>
            </c:spPr>
            <c:extLst>
              <c:ext xmlns:c16="http://schemas.microsoft.com/office/drawing/2014/chart" uri="{C3380CC4-5D6E-409C-BE32-E72D297353CC}">
                <c16:uniqueId val="{00000005-2C4A-4EA6-BFA7-4E6A58574B1B}"/>
              </c:ext>
            </c:extLst>
          </c:dPt>
          <c:dPt>
            <c:idx val="3"/>
            <c:bubble3D val="0"/>
            <c:spPr>
              <a:solidFill>
                <a:srgbClr val="F0B600"/>
              </a:solidFill>
              <a:ln w="12700">
                <a:noFill/>
              </a:ln>
              <a:effectLst/>
            </c:spPr>
            <c:extLst>
              <c:ext xmlns:c16="http://schemas.microsoft.com/office/drawing/2014/chart" uri="{C3380CC4-5D6E-409C-BE32-E72D297353CC}">
                <c16:uniqueId val="{00000007-2C4A-4EA6-BFA7-4E6A58574B1B}"/>
              </c:ext>
            </c:extLst>
          </c:dPt>
          <c:dPt>
            <c:idx val="4"/>
            <c:bubble3D val="0"/>
            <c:spPr>
              <a:solidFill>
                <a:srgbClr val="A05599"/>
              </a:solidFill>
              <a:ln w="12700">
                <a:noFill/>
              </a:ln>
              <a:effectLst/>
            </c:spPr>
            <c:extLst>
              <c:ext xmlns:c16="http://schemas.microsoft.com/office/drawing/2014/chart" uri="{C3380CC4-5D6E-409C-BE32-E72D297353CC}">
                <c16:uniqueId val="{00000009-2C4A-4EA6-BFA7-4E6A58574B1B}"/>
              </c:ext>
            </c:extLst>
          </c:dPt>
          <c:dPt>
            <c:idx val="5"/>
            <c:bubble3D val="0"/>
            <c:spPr>
              <a:solidFill>
                <a:srgbClr val="C0C1C2"/>
              </a:solidFill>
              <a:ln w="12700">
                <a:noFill/>
              </a:ln>
              <a:effectLst/>
            </c:spPr>
            <c:extLst>
              <c:ext xmlns:c16="http://schemas.microsoft.com/office/drawing/2014/chart" uri="{C3380CC4-5D6E-409C-BE32-E72D297353CC}">
                <c16:uniqueId val="{0000000B-2C4A-4EA6-BFA7-4E6A58574B1B}"/>
              </c:ext>
            </c:extLst>
          </c:dPt>
          <c:dPt>
            <c:idx val="6"/>
            <c:bubble3D val="0"/>
            <c:spPr>
              <a:solidFill>
                <a:srgbClr val="EC732B"/>
              </a:solidFill>
              <a:ln w="12700">
                <a:noFill/>
              </a:ln>
              <a:effectLst/>
            </c:spPr>
            <c:extLst>
              <c:ext xmlns:c16="http://schemas.microsoft.com/office/drawing/2014/chart" uri="{C3380CC4-5D6E-409C-BE32-E72D297353CC}">
                <c16:uniqueId val="{0000000D-2C4A-4EA6-BFA7-4E6A58574B1B}"/>
              </c:ext>
            </c:extLst>
          </c:dPt>
          <c:dPt>
            <c:idx val="7"/>
            <c:bubble3D val="0"/>
            <c:spPr>
              <a:solidFill>
                <a:srgbClr val="50AE32"/>
              </a:solidFill>
              <a:ln w="12700">
                <a:noFill/>
              </a:ln>
              <a:effectLst/>
            </c:spPr>
            <c:extLst>
              <c:ext xmlns:c16="http://schemas.microsoft.com/office/drawing/2014/chart" uri="{C3380CC4-5D6E-409C-BE32-E72D297353CC}">
                <c16:uniqueId val="{0000000F-2C4A-4EA6-BFA7-4E6A58574B1B}"/>
              </c:ext>
            </c:extLst>
          </c:dPt>
          <c:dPt>
            <c:idx val="8"/>
            <c:bubble3D val="0"/>
            <c:spPr>
              <a:solidFill>
                <a:srgbClr val="1E1C20"/>
              </a:solidFill>
              <a:ln w="12700">
                <a:noFill/>
              </a:ln>
              <a:effectLst/>
            </c:spPr>
            <c:extLst>
              <c:ext xmlns:c16="http://schemas.microsoft.com/office/drawing/2014/chart" uri="{C3380CC4-5D6E-409C-BE32-E72D297353CC}">
                <c16:uniqueId val="{00000011-2C4A-4EA6-BFA7-4E6A58574B1B}"/>
              </c:ext>
            </c:extLst>
          </c:dPt>
          <c:dPt>
            <c:idx val="9"/>
            <c:bubble3D val="0"/>
            <c:spPr>
              <a:solidFill>
                <a:srgbClr val="FFF298"/>
              </a:solidFill>
              <a:ln w="12700">
                <a:noFill/>
              </a:ln>
              <a:effectLst/>
            </c:spPr>
            <c:extLst>
              <c:ext xmlns:c16="http://schemas.microsoft.com/office/drawing/2014/chart" uri="{C3380CC4-5D6E-409C-BE32-E72D297353CC}">
                <c16:uniqueId val="{00000013-2C4A-4EA6-BFA7-4E6A58574B1B}"/>
              </c:ext>
            </c:extLst>
          </c:dPt>
          <c:dLbls>
            <c:delete val="1"/>
          </c:dLbls>
          <c:cat>
            <c:strRef>
              <c:f>'[11]16.'!$B$29:$B$33</c:f>
              <c:strCache>
                <c:ptCount val="5"/>
                <c:pt idx="0">
                  <c:v>Aktier (inkl aktiefonder) 30 %</c:v>
                </c:pt>
                <c:pt idx="1">
                  <c:v>Räntebärande (inkl ränte- och blandfonder) 49 %</c:v>
                </c:pt>
                <c:pt idx="2">
                  <c:v>Fastigheter 9 %</c:v>
                </c:pt>
                <c:pt idx="3">
                  <c:v>Alternativa investeringar 10 %</c:v>
                </c:pt>
                <c:pt idx="4">
                  <c:v>Övrigt 2 %</c:v>
                </c:pt>
              </c:strCache>
            </c:strRef>
          </c:cat>
          <c:val>
            <c:numRef>
              <c:f>'[11]16.'!$C$29:$C$33</c:f>
              <c:numCache>
                <c:formatCode>General</c:formatCode>
                <c:ptCount val="5"/>
                <c:pt idx="0">
                  <c:v>0.29803358340488934</c:v>
                </c:pt>
                <c:pt idx="1">
                  <c:v>0.48565489447411408</c:v>
                </c:pt>
                <c:pt idx="2">
                  <c:v>9.3210063129352497E-2</c:v>
                </c:pt>
                <c:pt idx="3">
                  <c:v>9.8148943742024042E-2</c:v>
                </c:pt>
                <c:pt idx="4">
                  <c:v>2.4952515249619965E-2</c:v>
                </c:pt>
              </c:numCache>
            </c:numRef>
          </c:val>
          <c:extLst>
            <c:ext xmlns:c16="http://schemas.microsoft.com/office/drawing/2014/chart" uri="{C3380CC4-5D6E-409C-BE32-E72D297353CC}">
              <c16:uniqueId val="{00000014-2C4A-4EA6-BFA7-4E6A58574B1B}"/>
            </c:ext>
          </c:extLst>
        </c:ser>
        <c:dLbls>
          <c:showLegendKey val="0"/>
          <c:showVal val="0"/>
          <c:showCatName val="0"/>
          <c:showSerName val="0"/>
          <c:showPercent val="1"/>
          <c:showBubbleSize val="0"/>
          <c:showLeaderLines val="1"/>
        </c:dLbls>
        <c:firstSliceAng val="0"/>
      </c:pieChart>
      <c:spPr>
        <a:noFill/>
        <a:ln>
          <a:noFill/>
        </a:ln>
        <a:effectLst/>
      </c:spPr>
    </c:plotArea>
    <c:legend>
      <c:legendPos val="r"/>
      <c:layout>
        <c:manualLayout>
          <c:xMode val="edge"/>
          <c:yMode val="edge"/>
          <c:x val="0.67414080884237404"/>
          <c:y val="0.19661204537395938"/>
          <c:w val="0.30566143064169654"/>
          <c:h val="0.6175525579675667"/>
        </c:manualLayout>
      </c:layout>
      <c:overlay val="0"/>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5696098151050384"/>
        </c:manualLayout>
      </c:layout>
      <c:lineChart>
        <c:grouping val="standard"/>
        <c:varyColors val="0"/>
        <c:ser>
          <c:idx val="2"/>
          <c:order val="0"/>
          <c:tx>
            <c:strRef>
              <c:f>'20'!$D$8</c:f>
              <c:strCache>
                <c:ptCount val="1"/>
                <c:pt idx="0">
                  <c:v>SHB </c:v>
                </c:pt>
              </c:strCache>
            </c:strRef>
          </c:tx>
          <c:spPr>
            <a:ln w="38100" cap="rnd">
              <a:solidFill>
                <a:srgbClr val="4DAEC3"/>
              </a:solidFill>
              <a:prstDash val="solid"/>
              <a:round/>
            </a:ln>
            <a:effectLst/>
          </c:spPr>
          <c:marker>
            <c:symbol val="none"/>
          </c:marker>
          <c:cat>
            <c:numRef>
              <c:f>'20'!$A$9:$A$1245</c:f>
              <c:numCache>
                <c:formatCode>m/d/yyyy</c:formatCode>
                <c:ptCount val="1237"/>
                <c:pt idx="0">
                  <c:v>42132</c:v>
                </c:pt>
                <c:pt idx="1">
                  <c:v>42135</c:v>
                </c:pt>
                <c:pt idx="2">
                  <c:v>42136</c:v>
                </c:pt>
                <c:pt idx="3">
                  <c:v>42137</c:v>
                </c:pt>
                <c:pt idx="4">
                  <c:v>42142</c:v>
                </c:pt>
                <c:pt idx="5">
                  <c:v>42143</c:v>
                </c:pt>
                <c:pt idx="6">
                  <c:v>42144</c:v>
                </c:pt>
                <c:pt idx="7">
                  <c:v>42145</c:v>
                </c:pt>
                <c:pt idx="8">
                  <c:v>42146</c:v>
                </c:pt>
                <c:pt idx="9">
                  <c:v>42150</c:v>
                </c:pt>
                <c:pt idx="10">
                  <c:v>42151</c:v>
                </c:pt>
                <c:pt idx="11">
                  <c:v>42152</c:v>
                </c:pt>
                <c:pt idx="12">
                  <c:v>42153</c:v>
                </c:pt>
                <c:pt idx="13">
                  <c:v>42156</c:v>
                </c:pt>
                <c:pt idx="14">
                  <c:v>42157</c:v>
                </c:pt>
                <c:pt idx="15">
                  <c:v>42158</c:v>
                </c:pt>
                <c:pt idx="16">
                  <c:v>42163</c:v>
                </c:pt>
                <c:pt idx="17">
                  <c:v>42164</c:v>
                </c:pt>
                <c:pt idx="18">
                  <c:v>42165</c:v>
                </c:pt>
                <c:pt idx="19">
                  <c:v>42166</c:v>
                </c:pt>
                <c:pt idx="20">
                  <c:v>42167</c:v>
                </c:pt>
                <c:pt idx="21">
                  <c:v>42170</c:v>
                </c:pt>
                <c:pt idx="22">
                  <c:v>42171</c:v>
                </c:pt>
                <c:pt idx="23">
                  <c:v>42172</c:v>
                </c:pt>
                <c:pt idx="24">
                  <c:v>42173</c:v>
                </c:pt>
                <c:pt idx="25">
                  <c:v>42177</c:v>
                </c:pt>
                <c:pt idx="26">
                  <c:v>42178</c:v>
                </c:pt>
                <c:pt idx="27">
                  <c:v>42179</c:v>
                </c:pt>
                <c:pt idx="28">
                  <c:v>42180</c:v>
                </c:pt>
                <c:pt idx="29">
                  <c:v>42181</c:v>
                </c:pt>
                <c:pt idx="30">
                  <c:v>42184</c:v>
                </c:pt>
                <c:pt idx="31">
                  <c:v>42185</c:v>
                </c:pt>
                <c:pt idx="32">
                  <c:v>42186</c:v>
                </c:pt>
                <c:pt idx="33">
                  <c:v>42187</c:v>
                </c:pt>
                <c:pt idx="34">
                  <c:v>42188</c:v>
                </c:pt>
                <c:pt idx="35">
                  <c:v>42191</c:v>
                </c:pt>
                <c:pt idx="36">
                  <c:v>42192</c:v>
                </c:pt>
                <c:pt idx="37">
                  <c:v>42193</c:v>
                </c:pt>
                <c:pt idx="38">
                  <c:v>42194</c:v>
                </c:pt>
                <c:pt idx="39">
                  <c:v>42195</c:v>
                </c:pt>
                <c:pt idx="40">
                  <c:v>42198</c:v>
                </c:pt>
                <c:pt idx="41">
                  <c:v>42199</c:v>
                </c:pt>
                <c:pt idx="42">
                  <c:v>42200</c:v>
                </c:pt>
                <c:pt idx="43">
                  <c:v>42201</c:v>
                </c:pt>
                <c:pt idx="44">
                  <c:v>42202</c:v>
                </c:pt>
                <c:pt idx="45">
                  <c:v>42205</c:v>
                </c:pt>
                <c:pt idx="46">
                  <c:v>42206</c:v>
                </c:pt>
                <c:pt idx="47">
                  <c:v>42207</c:v>
                </c:pt>
                <c:pt idx="48">
                  <c:v>42208</c:v>
                </c:pt>
                <c:pt idx="49">
                  <c:v>42209</c:v>
                </c:pt>
                <c:pt idx="50">
                  <c:v>42212</c:v>
                </c:pt>
                <c:pt idx="51">
                  <c:v>42213</c:v>
                </c:pt>
                <c:pt idx="52">
                  <c:v>42214</c:v>
                </c:pt>
                <c:pt idx="53">
                  <c:v>42215</c:v>
                </c:pt>
                <c:pt idx="54">
                  <c:v>42216</c:v>
                </c:pt>
                <c:pt idx="55">
                  <c:v>42219</c:v>
                </c:pt>
                <c:pt idx="56">
                  <c:v>42220</c:v>
                </c:pt>
                <c:pt idx="57">
                  <c:v>42221</c:v>
                </c:pt>
                <c:pt idx="58">
                  <c:v>42222</c:v>
                </c:pt>
                <c:pt idx="59">
                  <c:v>42223</c:v>
                </c:pt>
                <c:pt idx="60">
                  <c:v>42226</c:v>
                </c:pt>
                <c:pt idx="61">
                  <c:v>42227</c:v>
                </c:pt>
                <c:pt idx="62">
                  <c:v>42228</c:v>
                </c:pt>
                <c:pt idx="63">
                  <c:v>42229</c:v>
                </c:pt>
                <c:pt idx="64">
                  <c:v>42230</c:v>
                </c:pt>
                <c:pt idx="65">
                  <c:v>42233</c:v>
                </c:pt>
                <c:pt idx="66">
                  <c:v>42234</c:v>
                </c:pt>
                <c:pt idx="67">
                  <c:v>42235</c:v>
                </c:pt>
                <c:pt idx="68">
                  <c:v>42236</c:v>
                </c:pt>
                <c:pt idx="69">
                  <c:v>42237</c:v>
                </c:pt>
                <c:pt idx="70">
                  <c:v>42240</c:v>
                </c:pt>
                <c:pt idx="71">
                  <c:v>42241</c:v>
                </c:pt>
                <c:pt idx="72">
                  <c:v>42242</c:v>
                </c:pt>
                <c:pt idx="73">
                  <c:v>42243</c:v>
                </c:pt>
                <c:pt idx="74">
                  <c:v>42244</c:v>
                </c:pt>
                <c:pt idx="75">
                  <c:v>42247</c:v>
                </c:pt>
                <c:pt idx="76">
                  <c:v>42248</c:v>
                </c:pt>
                <c:pt idx="77">
                  <c:v>42249</c:v>
                </c:pt>
                <c:pt idx="78">
                  <c:v>42250</c:v>
                </c:pt>
                <c:pt idx="79">
                  <c:v>42251</c:v>
                </c:pt>
                <c:pt idx="80">
                  <c:v>42254</c:v>
                </c:pt>
                <c:pt idx="81">
                  <c:v>42255</c:v>
                </c:pt>
                <c:pt idx="82">
                  <c:v>42256</c:v>
                </c:pt>
                <c:pt idx="83">
                  <c:v>42257</c:v>
                </c:pt>
                <c:pt idx="84">
                  <c:v>42258</c:v>
                </c:pt>
                <c:pt idx="85">
                  <c:v>42261</c:v>
                </c:pt>
                <c:pt idx="86">
                  <c:v>42262</c:v>
                </c:pt>
                <c:pt idx="87">
                  <c:v>42263</c:v>
                </c:pt>
                <c:pt idx="88">
                  <c:v>42264</c:v>
                </c:pt>
                <c:pt idx="89">
                  <c:v>42265</c:v>
                </c:pt>
                <c:pt idx="90">
                  <c:v>42268</c:v>
                </c:pt>
                <c:pt idx="91">
                  <c:v>42269</c:v>
                </c:pt>
                <c:pt idx="92">
                  <c:v>42270</c:v>
                </c:pt>
                <c:pt idx="93">
                  <c:v>42271</c:v>
                </c:pt>
                <c:pt idx="94">
                  <c:v>42272</c:v>
                </c:pt>
                <c:pt idx="95">
                  <c:v>42275</c:v>
                </c:pt>
                <c:pt idx="96">
                  <c:v>42276</c:v>
                </c:pt>
                <c:pt idx="97">
                  <c:v>42277</c:v>
                </c:pt>
                <c:pt idx="98">
                  <c:v>42278</c:v>
                </c:pt>
                <c:pt idx="99">
                  <c:v>42279</c:v>
                </c:pt>
                <c:pt idx="100">
                  <c:v>42282</c:v>
                </c:pt>
                <c:pt idx="101">
                  <c:v>42283</c:v>
                </c:pt>
                <c:pt idx="102">
                  <c:v>42284</c:v>
                </c:pt>
                <c:pt idx="103">
                  <c:v>42285</c:v>
                </c:pt>
                <c:pt idx="104">
                  <c:v>42286</c:v>
                </c:pt>
                <c:pt idx="105">
                  <c:v>42289</c:v>
                </c:pt>
                <c:pt idx="106">
                  <c:v>42290</c:v>
                </c:pt>
                <c:pt idx="107">
                  <c:v>42291</c:v>
                </c:pt>
                <c:pt idx="108">
                  <c:v>42292</c:v>
                </c:pt>
                <c:pt idx="109">
                  <c:v>42293</c:v>
                </c:pt>
                <c:pt idx="110">
                  <c:v>42296</c:v>
                </c:pt>
                <c:pt idx="111">
                  <c:v>42297</c:v>
                </c:pt>
                <c:pt idx="112">
                  <c:v>42298</c:v>
                </c:pt>
                <c:pt idx="113">
                  <c:v>42299</c:v>
                </c:pt>
                <c:pt idx="114">
                  <c:v>42300</c:v>
                </c:pt>
                <c:pt idx="115">
                  <c:v>42304</c:v>
                </c:pt>
                <c:pt idx="116">
                  <c:v>42305</c:v>
                </c:pt>
                <c:pt idx="117">
                  <c:v>42306</c:v>
                </c:pt>
                <c:pt idx="118">
                  <c:v>42307</c:v>
                </c:pt>
                <c:pt idx="119">
                  <c:v>42310</c:v>
                </c:pt>
                <c:pt idx="120">
                  <c:v>42311</c:v>
                </c:pt>
                <c:pt idx="121">
                  <c:v>42312</c:v>
                </c:pt>
                <c:pt idx="122">
                  <c:v>42313</c:v>
                </c:pt>
                <c:pt idx="123">
                  <c:v>42314</c:v>
                </c:pt>
                <c:pt idx="124">
                  <c:v>42317</c:v>
                </c:pt>
                <c:pt idx="125">
                  <c:v>42318</c:v>
                </c:pt>
                <c:pt idx="126">
                  <c:v>42319</c:v>
                </c:pt>
                <c:pt idx="127">
                  <c:v>42320</c:v>
                </c:pt>
                <c:pt idx="128">
                  <c:v>42321</c:v>
                </c:pt>
                <c:pt idx="129">
                  <c:v>42324</c:v>
                </c:pt>
                <c:pt idx="130">
                  <c:v>42325</c:v>
                </c:pt>
                <c:pt idx="131">
                  <c:v>42326</c:v>
                </c:pt>
                <c:pt idx="132">
                  <c:v>42327</c:v>
                </c:pt>
                <c:pt idx="133">
                  <c:v>42328</c:v>
                </c:pt>
                <c:pt idx="134">
                  <c:v>42331</c:v>
                </c:pt>
                <c:pt idx="135">
                  <c:v>42332</c:v>
                </c:pt>
                <c:pt idx="136">
                  <c:v>42333</c:v>
                </c:pt>
                <c:pt idx="137">
                  <c:v>42334</c:v>
                </c:pt>
                <c:pt idx="138">
                  <c:v>42335</c:v>
                </c:pt>
                <c:pt idx="139">
                  <c:v>42338</c:v>
                </c:pt>
                <c:pt idx="140">
                  <c:v>42339</c:v>
                </c:pt>
                <c:pt idx="141">
                  <c:v>42340</c:v>
                </c:pt>
                <c:pt idx="142">
                  <c:v>42341</c:v>
                </c:pt>
                <c:pt idx="143">
                  <c:v>42342</c:v>
                </c:pt>
                <c:pt idx="144">
                  <c:v>42345</c:v>
                </c:pt>
                <c:pt idx="145">
                  <c:v>42347</c:v>
                </c:pt>
                <c:pt idx="146">
                  <c:v>42348</c:v>
                </c:pt>
                <c:pt idx="147">
                  <c:v>42349</c:v>
                </c:pt>
                <c:pt idx="148">
                  <c:v>42352</c:v>
                </c:pt>
                <c:pt idx="149">
                  <c:v>42353</c:v>
                </c:pt>
                <c:pt idx="150">
                  <c:v>42354</c:v>
                </c:pt>
                <c:pt idx="151">
                  <c:v>42355</c:v>
                </c:pt>
                <c:pt idx="152">
                  <c:v>42356</c:v>
                </c:pt>
                <c:pt idx="153">
                  <c:v>42359</c:v>
                </c:pt>
                <c:pt idx="154">
                  <c:v>42360</c:v>
                </c:pt>
                <c:pt idx="155">
                  <c:v>42361</c:v>
                </c:pt>
                <c:pt idx="156">
                  <c:v>42366</c:v>
                </c:pt>
                <c:pt idx="157">
                  <c:v>42367</c:v>
                </c:pt>
                <c:pt idx="158">
                  <c:v>42368</c:v>
                </c:pt>
                <c:pt idx="159">
                  <c:v>42373</c:v>
                </c:pt>
                <c:pt idx="160">
                  <c:v>42374</c:v>
                </c:pt>
                <c:pt idx="161">
                  <c:v>42376</c:v>
                </c:pt>
                <c:pt idx="162">
                  <c:v>42377</c:v>
                </c:pt>
                <c:pt idx="163">
                  <c:v>42380</c:v>
                </c:pt>
                <c:pt idx="164">
                  <c:v>42381</c:v>
                </c:pt>
                <c:pt idx="165">
                  <c:v>42382</c:v>
                </c:pt>
                <c:pt idx="166">
                  <c:v>42383</c:v>
                </c:pt>
                <c:pt idx="167">
                  <c:v>42384</c:v>
                </c:pt>
                <c:pt idx="168">
                  <c:v>42387</c:v>
                </c:pt>
                <c:pt idx="169">
                  <c:v>42388</c:v>
                </c:pt>
                <c:pt idx="170">
                  <c:v>42389</c:v>
                </c:pt>
                <c:pt idx="171">
                  <c:v>42390</c:v>
                </c:pt>
                <c:pt idx="172">
                  <c:v>42391</c:v>
                </c:pt>
                <c:pt idx="173">
                  <c:v>42394</c:v>
                </c:pt>
                <c:pt idx="174">
                  <c:v>42395</c:v>
                </c:pt>
                <c:pt idx="175">
                  <c:v>42396</c:v>
                </c:pt>
                <c:pt idx="176">
                  <c:v>42397</c:v>
                </c:pt>
                <c:pt idx="177">
                  <c:v>42398</c:v>
                </c:pt>
                <c:pt idx="178">
                  <c:v>42401</c:v>
                </c:pt>
                <c:pt idx="179">
                  <c:v>42402</c:v>
                </c:pt>
                <c:pt idx="180">
                  <c:v>42403</c:v>
                </c:pt>
                <c:pt idx="181">
                  <c:v>42404</c:v>
                </c:pt>
                <c:pt idx="182">
                  <c:v>42405</c:v>
                </c:pt>
                <c:pt idx="183">
                  <c:v>42408</c:v>
                </c:pt>
                <c:pt idx="184">
                  <c:v>42409</c:v>
                </c:pt>
                <c:pt idx="185">
                  <c:v>42410</c:v>
                </c:pt>
                <c:pt idx="186">
                  <c:v>42411</c:v>
                </c:pt>
                <c:pt idx="187">
                  <c:v>42412</c:v>
                </c:pt>
                <c:pt idx="188">
                  <c:v>42415</c:v>
                </c:pt>
                <c:pt idx="189">
                  <c:v>42416</c:v>
                </c:pt>
                <c:pt idx="190">
                  <c:v>42417</c:v>
                </c:pt>
                <c:pt idx="191">
                  <c:v>42418</c:v>
                </c:pt>
                <c:pt idx="192">
                  <c:v>42419</c:v>
                </c:pt>
                <c:pt idx="193">
                  <c:v>42422</c:v>
                </c:pt>
                <c:pt idx="194">
                  <c:v>42423</c:v>
                </c:pt>
                <c:pt idx="195">
                  <c:v>42424</c:v>
                </c:pt>
                <c:pt idx="196">
                  <c:v>42425</c:v>
                </c:pt>
                <c:pt idx="197">
                  <c:v>42426</c:v>
                </c:pt>
                <c:pt idx="198">
                  <c:v>42429</c:v>
                </c:pt>
                <c:pt idx="199">
                  <c:v>42430</c:v>
                </c:pt>
                <c:pt idx="200">
                  <c:v>42431</c:v>
                </c:pt>
                <c:pt idx="201">
                  <c:v>42432</c:v>
                </c:pt>
                <c:pt idx="202">
                  <c:v>42433</c:v>
                </c:pt>
                <c:pt idx="203">
                  <c:v>42436</c:v>
                </c:pt>
                <c:pt idx="204">
                  <c:v>42437</c:v>
                </c:pt>
                <c:pt idx="205">
                  <c:v>42438</c:v>
                </c:pt>
                <c:pt idx="206">
                  <c:v>42439</c:v>
                </c:pt>
                <c:pt idx="207">
                  <c:v>42440</c:v>
                </c:pt>
                <c:pt idx="208">
                  <c:v>42443</c:v>
                </c:pt>
                <c:pt idx="209">
                  <c:v>42444</c:v>
                </c:pt>
                <c:pt idx="210">
                  <c:v>42445</c:v>
                </c:pt>
                <c:pt idx="211">
                  <c:v>42446</c:v>
                </c:pt>
                <c:pt idx="212">
                  <c:v>42447</c:v>
                </c:pt>
                <c:pt idx="213">
                  <c:v>42450</c:v>
                </c:pt>
                <c:pt idx="214">
                  <c:v>42451</c:v>
                </c:pt>
                <c:pt idx="215">
                  <c:v>42452</c:v>
                </c:pt>
                <c:pt idx="216">
                  <c:v>42458</c:v>
                </c:pt>
                <c:pt idx="217">
                  <c:v>42459</c:v>
                </c:pt>
                <c:pt idx="218">
                  <c:v>42460</c:v>
                </c:pt>
                <c:pt idx="219">
                  <c:v>42461</c:v>
                </c:pt>
                <c:pt idx="220">
                  <c:v>42464</c:v>
                </c:pt>
                <c:pt idx="221">
                  <c:v>42465</c:v>
                </c:pt>
                <c:pt idx="222">
                  <c:v>42466</c:v>
                </c:pt>
                <c:pt idx="223">
                  <c:v>42467</c:v>
                </c:pt>
                <c:pt idx="224">
                  <c:v>42468</c:v>
                </c:pt>
                <c:pt idx="225">
                  <c:v>42471</c:v>
                </c:pt>
                <c:pt idx="226">
                  <c:v>42472</c:v>
                </c:pt>
                <c:pt idx="227">
                  <c:v>42473</c:v>
                </c:pt>
                <c:pt idx="228">
                  <c:v>42474</c:v>
                </c:pt>
                <c:pt idx="229">
                  <c:v>42475</c:v>
                </c:pt>
                <c:pt idx="230">
                  <c:v>42478</c:v>
                </c:pt>
                <c:pt idx="231">
                  <c:v>42479</c:v>
                </c:pt>
                <c:pt idx="232">
                  <c:v>42480</c:v>
                </c:pt>
                <c:pt idx="233">
                  <c:v>42481</c:v>
                </c:pt>
                <c:pt idx="234">
                  <c:v>42485</c:v>
                </c:pt>
                <c:pt idx="235">
                  <c:v>42486</c:v>
                </c:pt>
                <c:pt idx="236">
                  <c:v>42487</c:v>
                </c:pt>
                <c:pt idx="237">
                  <c:v>42488</c:v>
                </c:pt>
                <c:pt idx="238">
                  <c:v>42489</c:v>
                </c:pt>
                <c:pt idx="239">
                  <c:v>42492</c:v>
                </c:pt>
                <c:pt idx="240">
                  <c:v>42493</c:v>
                </c:pt>
                <c:pt idx="241">
                  <c:v>42494</c:v>
                </c:pt>
                <c:pt idx="242">
                  <c:v>42499</c:v>
                </c:pt>
                <c:pt idx="243">
                  <c:v>42500</c:v>
                </c:pt>
                <c:pt idx="244">
                  <c:v>42501</c:v>
                </c:pt>
                <c:pt idx="245">
                  <c:v>42502</c:v>
                </c:pt>
                <c:pt idx="246">
                  <c:v>42503</c:v>
                </c:pt>
                <c:pt idx="247">
                  <c:v>42508</c:v>
                </c:pt>
                <c:pt idx="248">
                  <c:v>42509</c:v>
                </c:pt>
                <c:pt idx="249">
                  <c:v>42510</c:v>
                </c:pt>
                <c:pt idx="250">
                  <c:v>42513</c:v>
                </c:pt>
                <c:pt idx="251">
                  <c:v>42514</c:v>
                </c:pt>
                <c:pt idx="252">
                  <c:v>42517</c:v>
                </c:pt>
                <c:pt idx="253">
                  <c:v>42520</c:v>
                </c:pt>
                <c:pt idx="254">
                  <c:v>42521</c:v>
                </c:pt>
                <c:pt idx="255">
                  <c:v>42522</c:v>
                </c:pt>
                <c:pt idx="256">
                  <c:v>42523</c:v>
                </c:pt>
                <c:pt idx="257">
                  <c:v>42524</c:v>
                </c:pt>
                <c:pt idx="258">
                  <c:v>42528</c:v>
                </c:pt>
                <c:pt idx="259">
                  <c:v>42529</c:v>
                </c:pt>
                <c:pt idx="260">
                  <c:v>42530</c:v>
                </c:pt>
                <c:pt idx="261">
                  <c:v>42531</c:v>
                </c:pt>
                <c:pt idx="262">
                  <c:v>42534</c:v>
                </c:pt>
                <c:pt idx="263">
                  <c:v>42535</c:v>
                </c:pt>
                <c:pt idx="264">
                  <c:v>42536</c:v>
                </c:pt>
                <c:pt idx="265">
                  <c:v>42537</c:v>
                </c:pt>
                <c:pt idx="266">
                  <c:v>42538</c:v>
                </c:pt>
                <c:pt idx="267">
                  <c:v>42541</c:v>
                </c:pt>
                <c:pt idx="268">
                  <c:v>42542</c:v>
                </c:pt>
                <c:pt idx="269">
                  <c:v>42543</c:v>
                </c:pt>
                <c:pt idx="270">
                  <c:v>42544</c:v>
                </c:pt>
                <c:pt idx="271">
                  <c:v>42548</c:v>
                </c:pt>
                <c:pt idx="272">
                  <c:v>42549</c:v>
                </c:pt>
                <c:pt idx="273">
                  <c:v>42550</c:v>
                </c:pt>
                <c:pt idx="274">
                  <c:v>42551</c:v>
                </c:pt>
                <c:pt idx="275">
                  <c:v>42552</c:v>
                </c:pt>
                <c:pt idx="276">
                  <c:v>42555</c:v>
                </c:pt>
                <c:pt idx="277">
                  <c:v>42556</c:v>
                </c:pt>
                <c:pt idx="278">
                  <c:v>42557</c:v>
                </c:pt>
                <c:pt idx="279">
                  <c:v>42558</c:v>
                </c:pt>
                <c:pt idx="280">
                  <c:v>42559</c:v>
                </c:pt>
                <c:pt idx="281">
                  <c:v>42562</c:v>
                </c:pt>
                <c:pt idx="282">
                  <c:v>42563</c:v>
                </c:pt>
                <c:pt idx="283">
                  <c:v>42564</c:v>
                </c:pt>
                <c:pt idx="284">
                  <c:v>42565</c:v>
                </c:pt>
                <c:pt idx="285">
                  <c:v>42566</c:v>
                </c:pt>
                <c:pt idx="286">
                  <c:v>42569</c:v>
                </c:pt>
                <c:pt idx="287">
                  <c:v>42570</c:v>
                </c:pt>
                <c:pt idx="288">
                  <c:v>42571</c:v>
                </c:pt>
                <c:pt idx="289">
                  <c:v>42572</c:v>
                </c:pt>
                <c:pt idx="290">
                  <c:v>42573</c:v>
                </c:pt>
                <c:pt idx="291">
                  <c:v>42576</c:v>
                </c:pt>
                <c:pt idx="292">
                  <c:v>42577</c:v>
                </c:pt>
                <c:pt idx="293">
                  <c:v>42578</c:v>
                </c:pt>
                <c:pt idx="294">
                  <c:v>42579</c:v>
                </c:pt>
                <c:pt idx="295">
                  <c:v>42580</c:v>
                </c:pt>
                <c:pt idx="296">
                  <c:v>42583</c:v>
                </c:pt>
                <c:pt idx="297">
                  <c:v>42584</c:v>
                </c:pt>
                <c:pt idx="298">
                  <c:v>42585</c:v>
                </c:pt>
                <c:pt idx="299">
                  <c:v>42586</c:v>
                </c:pt>
                <c:pt idx="300">
                  <c:v>42587</c:v>
                </c:pt>
                <c:pt idx="301">
                  <c:v>42590</c:v>
                </c:pt>
                <c:pt idx="302">
                  <c:v>42591</c:v>
                </c:pt>
                <c:pt idx="303">
                  <c:v>42592</c:v>
                </c:pt>
                <c:pt idx="304">
                  <c:v>42593</c:v>
                </c:pt>
                <c:pt idx="305">
                  <c:v>42594</c:v>
                </c:pt>
                <c:pt idx="306">
                  <c:v>42598</c:v>
                </c:pt>
                <c:pt idx="307">
                  <c:v>42599</c:v>
                </c:pt>
                <c:pt idx="308">
                  <c:v>42600</c:v>
                </c:pt>
                <c:pt idx="309">
                  <c:v>42601</c:v>
                </c:pt>
                <c:pt idx="310">
                  <c:v>42604</c:v>
                </c:pt>
                <c:pt idx="311">
                  <c:v>42605</c:v>
                </c:pt>
                <c:pt idx="312">
                  <c:v>42606</c:v>
                </c:pt>
                <c:pt idx="313">
                  <c:v>42607</c:v>
                </c:pt>
                <c:pt idx="314">
                  <c:v>42608</c:v>
                </c:pt>
                <c:pt idx="315">
                  <c:v>42611</c:v>
                </c:pt>
                <c:pt idx="316">
                  <c:v>42612</c:v>
                </c:pt>
                <c:pt idx="317">
                  <c:v>42613</c:v>
                </c:pt>
                <c:pt idx="318">
                  <c:v>42614</c:v>
                </c:pt>
                <c:pt idx="319">
                  <c:v>42615</c:v>
                </c:pt>
                <c:pt idx="320">
                  <c:v>42618</c:v>
                </c:pt>
                <c:pt idx="321">
                  <c:v>42619</c:v>
                </c:pt>
                <c:pt idx="322">
                  <c:v>42620</c:v>
                </c:pt>
                <c:pt idx="323">
                  <c:v>42621</c:v>
                </c:pt>
                <c:pt idx="324">
                  <c:v>42622</c:v>
                </c:pt>
                <c:pt idx="325">
                  <c:v>42625</c:v>
                </c:pt>
                <c:pt idx="326">
                  <c:v>42626</c:v>
                </c:pt>
                <c:pt idx="327">
                  <c:v>42627</c:v>
                </c:pt>
                <c:pt idx="328">
                  <c:v>42628</c:v>
                </c:pt>
                <c:pt idx="329">
                  <c:v>42629</c:v>
                </c:pt>
                <c:pt idx="330">
                  <c:v>42632</c:v>
                </c:pt>
                <c:pt idx="331">
                  <c:v>42633</c:v>
                </c:pt>
                <c:pt idx="332">
                  <c:v>42634</c:v>
                </c:pt>
                <c:pt idx="333">
                  <c:v>42635</c:v>
                </c:pt>
                <c:pt idx="334">
                  <c:v>42636</c:v>
                </c:pt>
                <c:pt idx="335">
                  <c:v>42639</c:v>
                </c:pt>
                <c:pt idx="336">
                  <c:v>42640</c:v>
                </c:pt>
                <c:pt idx="337">
                  <c:v>42641</c:v>
                </c:pt>
                <c:pt idx="338">
                  <c:v>42642</c:v>
                </c:pt>
                <c:pt idx="339">
                  <c:v>42643</c:v>
                </c:pt>
                <c:pt idx="340">
                  <c:v>42646</c:v>
                </c:pt>
                <c:pt idx="341">
                  <c:v>42647</c:v>
                </c:pt>
                <c:pt idx="342">
                  <c:v>42648</c:v>
                </c:pt>
                <c:pt idx="343">
                  <c:v>42649</c:v>
                </c:pt>
                <c:pt idx="344">
                  <c:v>42650</c:v>
                </c:pt>
                <c:pt idx="345">
                  <c:v>42653</c:v>
                </c:pt>
                <c:pt idx="346">
                  <c:v>42654</c:v>
                </c:pt>
                <c:pt idx="347">
                  <c:v>42655</c:v>
                </c:pt>
                <c:pt idx="348">
                  <c:v>42656</c:v>
                </c:pt>
                <c:pt idx="349">
                  <c:v>42657</c:v>
                </c:pt>
                <c:pt idx="350">
                  <c:v>42660</c:v>
                </c:pt>
                <c:pt idx="351">
                  <c:v>42661</c:v>
                </c:pt>
                <c:pt idx="352">
                  <c:v>42662</c:v>
                </c:pt>
                <c:pt idx="353">
                  <c:v>42663</c:v>
                </c:pt>
                <c:pt idx="354">
                  <c:v>42664</c:v>
                </c:pt>
                <c:pt idx="355">
                  <c:v>42667</c:v>
                </c:pt>
                <c:pt idx="356">
                  <c:v>42668</c:v>
                </c:pt>
                <c:pt idx="357">
                  <c:v>42670</c:v>
                </c:pt>
                <c:pt idx="358">
                  <c:v>42671</c:v>
                </c:pt>
                <c:pt idx="359">
                  <c:v>42674</c:v>
                </c:pt>
                <c:pt idx="360">
                  <c:v>42676</c:v>
                </c:pt>
                <c:pt idx="361">
                  <c:v>42677</c:v>
                </c:pt>
                <c:pt idx="362">
                  <c:v>42678</c:v>
                </c:pt>
                <c:pt idx="363">
                  <c:v>42681</c:v>
                </c:pt>
                <c:pt idx="364">
                  <c:v>42682</c:v>
                </c:pt>
                <c:pt idx="365">
                  <c:v>42683</c:v>
                </c:pt>
                <c:pt idx="366">
                  <c:v>42684</c:v>
                </c:pt>
                <c:pt idx="367">
                  <c:v>42685</c:v>
                </c:pt>
                <c:pt idx="368">
                  <c:v>42688</c:v>
                </c:pt>
                <c:pt idx="369">
                  <c:v>42689</c:v>
                </c:pt>
                <c:pt idx="370">
                  <c:v>42690</c:v>
                </c:pt>
                <c:pt idx="371">
                  <c:v>42691</c:v>
                </c:pt>
                <c:pt idx="372">
                  <c:v>42692</c:v>
                </c:pt>
                <c:pt idx="373">
                  <c:v>42695</c:v>
                </c:pt>
                <c:pt idx="374">
                  <c:v>42696</c:v>
                </c:pt>
                <c:pt idx="375">
                  <c:v>42697</c:v>
                </c:pt>
                <c:pt idx="376">
                  <c:v>42698</c:v>
                </c:pt>
                <c:pt idx="377">
                  <c:v>42699</c:v>
                </c:pt>
                <c:pt idx="378">
                  <c:v>42702</c:v>
                </c:pt>
                <c:pt idx="379">
                  <c:v>42703</c:v>
                </c:pt>
                <c:pt idx="380">
                  <c:v>42704</c:v>
                </c:pt>
                <c:pt idx="381">
                  <c:v>42705</c:v>
                </c:pt>
                <c:pt idx="382">
                  <c:v>42706</c:v>
                </c:pt>
                <c:pt idx="383">
                  <c:v>42709</c:v>
                </c:pt>
                <c:pt idx="384">
                  <c:v>42710</c:v>
                </c:pt>
                <c:pt idx="385">
                  <c:v>42711</c:v>
                </c:pt>
                <c:pt idx="386">
                  <c:v>42713</c:v>
                </c:pt>
                <c:pt idx="387">
                  <c:v>42716</c:v>
                </c:pt>
                <c:pt idx="388">
                  <c:v>42717</c:v>
                </c:pt>
                <c:pt idx="389">
                  <c:v>42718</c:v>
                </c:pt>
                <c:pt idx="390">
                  <c:v>42719</c:v>
                </c:pt>
                <c:pt idx="391">
                  <c:v>42720</c:v>
                </c:pt>
                <c:pt idx="392">
                  <c:v>42723</c:v>
                </c:pt>
                <c:pt idx="393">
                  <c:v>42724</c:v>
                </c:pt>
                <c:pt idx="394">
                  <c:v>42725</c:v>
                </c:pt>
                <c:pt idx="395">
                  <c:v>42726</c:v>
                </c:pt>
                <c:pt idx="396">
                  <c:v>42727</c:v>
                </c:pt>
                <c:pt idx="397">
                  <c:v>42731</c:v>
                </c:pt>
                <c:pt idx="398">
                  <c:v>42732</c:v>
                </c:pt>
                <c:pt idx="399">
                  <c:v>42733</c:v>
                </c:pt>
                <c:pt idx="400">
                  <c:v>42734</c:v>
                </c:pt>
                <c:pt idx="401">
                  <c:v>42737</c:v>
                </c:pt>
                <c:pt idx="402">
                  <c:v>42738</c:v>
                </c:pt>
                <c:pt idx="403">
                  <c:v>42739</c:v>
                </c:pt>
                <c:pt idx="404">
                  <c:v>42740</c:v>
                </c:pt>
                <c:pt idx="405">
                  <c:v>42744</c:v>
                </c:pt>
                <c:pt idx="406">
                  <c:v>42745</c:v>
                </c:pt>
                <c:pt idx="407">
                  <c:v>42746</c:v>
                </c:pt>
                <c:pt idx="408">
                  <c:v>42747</c:v>
                </c:pt>
                <c:pt idx="409">
                  <c:v>42748</c:v>
                </c:pt>
                <c:pt idx="410">
                  <c:v>42751</c:v>
                </c:pt>
                <c:pt idx="411">
                  <c:v>42752</c:v>
                </c:pt>
                <c:pt idx="412">
                  <c:v>42753</c:v>
                </c:pt>
                <c:pt idx="413">
                  <c:v>42754</c:v>
                </c:pt>
                <c:pt idx="414">
                  <c:v>42755</c:v>
                </c:pt>
                <c:pt idx="415">
                  <c:v>42758</c:v>
                </c:pt>
                <c:pt idx="416">
                  <c:v>42759</c:v>
                </c:pt>
                <c:pt idx="417">
                  <c:v>42760</c:v>
                </c:pt>
                <c:pt idx="418">
                  <c:v>42761</c:v>
                </c:pt>
                <c:pt idx="419">
                  <c:v>42762</c:v>
                </c:pt>
                <c:pt idx="420">
                  <c:v>42765</c:v>
                </c:pt>
                <c:pt idx="421">
                  <c:v>42766</c:v>
                </c:pt>
                <c:pt idx="422">
                  <c:v>42767</c:v>
                </c:pt>
                <c:pt idx="423">
                  <c:v>42768</c:v>
                </c:pt>
                <c:pt idx="424">
                  <c:v>42769</c:v>
                </c:pt>
                <c:pt idx="425">
                  <c:v>42772</c:v>
                </c:pt>
                <c:pt idx="426">
                  <c:v>42773</c:v>
                </c:pt>
                <c:pt idx="427">
                  <c:v>42774</c:v>
                </c:pt>
                <c:pt idx="428">
                  <c:v>42775</c:v>
                </c:pt>
                <c:pt idx="429">
                  <c:v>42776</c:v>
                </c:pt>
                <c:pt idx="430">
                  <c:v>42779</c:v>
                </c:pt>
                <c:pt idx="431">
                  <c:v>42780</c:v>
                </c:pt>
                <c:pt idx="432">
                  <c:v>42781</c:v>
                </c:pt>
                <c:pt idx="433">
                  <c:v>42782</c:v>
                </c:pt>
                <c:pt idx="434">
                  <c:v>42783</c:v>
                </c:pt>
                <c:pt idx="435">
                  <c:v>42786</c:v>
                </c:pt>
                <c:pt idx="436">
                  <c:v>42787</c:v>
                </c:pt>
                <c:pt idx="437">
                  <c:v>42788</c:v>
                </c:pt>
                <c:pt idx="438">
                  <c:v>42789</c:v>
                </c:pt>
                <c:pt idx="439">
                  <c:v>42790</c:v>
                </c:pt>
                <c:pt idx="440">
                  <c:v>42793</c:v>
                </c:pt>
                <c:pt idx="441">
                  <c:v>42794</c:v>
                </c:pt>
                <c:pt idx="442">
                  <c:v>42795</c:v>
                </c:pt>
                <c:pt idx="443">
                  <c:v>42796</c:v>
                </c:pt>
                <c:pt idx="444">
                  <c:v>42797</c:v>
                </c:pt>
                <c:pt idx="445">
                  <c:v>42800</c:v>
                </c:pt>
                <c:pt idx="446">
                  <c:v>42801</c:v>
                </c:pt>
                <c:pt idx="447">
                  <c:v>42802</c:v>
                </c:pt>
                <c:pt idx="448">
                  <c:v>42803</c:v>
                </c:pt>
                <c:pt idx="449">
                  <c:v>42804</c:v>
                </c:pt>
                <c:pt idx="450">
                  <c:v>42807</c:v>
                </c:pt>
                <c:pt idx="451">
                  <c:v>42808</c:v>
                </c:pt>
                <c:pt idx="452">
                  <c:v>42809</c:v>
                </c:pt>
                <c:pt idx="453">
                  <c:v>42810</c:v>
                </c:pt>
                <c:pt idx="454">
                  <c:v>42811</c:v>
                </c:pt>
                <c:pt idx="455">
                  <c:v>42814</c:v>
                </c:pt>
                <c:pt idx="456">
                  <c:v>42815</c:v>
                </c:pt>
                <c:pt idx="457">
                  <c:v>42816</c:v>
                </c:pt>
                <c:pt idx="458">
                  <c:v>42817</c:v>
                </c:pt>
                <c:pt idx="459">
                  <c:v>42818</c:v>
                </c:pt>
                <c:pt idx="460">
                  <c:v>42821</c:v>
                </c:pt>
                <c:pt idx="461">
                  <c:v>42822</c:v>
                </c:pt>
                <c:pt idx="462">
                  <c:v>42823</c:v>
                </c:pt>
                <c:pt idx="463">
                  <c:v>42824</c:v>
                </c:pt>
                <c:pt idx="464">
                  <c:v>42825</c:v>
                </c:pt>
                <c:pt idx="465">
                  <c:v>42828</c:v>
                </c:pt>
                <c:pt idx="466">
                  <c:v>42829</c:v>
                </c:pt>
                <c:pt idx="467">
                  <c:v>42830</c:v>
                </c:pt>
                <c:pt idx="468">
                  <c:v>42831</c:v>
                </c:pt>
                <c:pt idx="469">
                  <c:v>42832</c:v>
                </c:pt>
                <c:pt idx="470">
                  <c:v>42835</c:v>
                </c:pt>
                <c:pt idx="471">
                  <c:v>42836</c:v>
                </c:pt>
                <c:pt idx="472">
                  <c:v>42837</c:v>
                </c:pt>
                <c:pt idx="473">
                  <c:v>42843</c:v>
                </c:pt>
                <c:pt idx="474">
                  <c:v>42844</c:v>
                </c:pt>
                <c:pt idx="475">
                  <c:v>42845</c:v>
                </c:pt>
                <c:pt idx="476">
                  <c:v>42846</c:v>
                </c:pt>
                <c:pt idx="477">
                  <c:v>42849</c:v>
                </c:pt>
                <c:pt idx="478">
                  <c:v>42850</c:v>
                </c:pt>
                <c:pt idx="479">
                  <c:v>42851</c:v>
                </c:pt>
                <c:pt idx="480">
                  <c:v>42852</c:v>
                </c:pt>
                <c:pt idx="481">
                  <c:v>42853</c:v>
                </c:pt>
                <c:pt idx="482">
                  <c:v>42857</c:v>
                </c:pt>
                <c:pt idx="483">
                  <c:v>42858</c:v>
                </c:pt>
                <c:pt idx="484">
                  <c:v>42859</c:v>
                </c:pt>
                <c:pt idx="485">
                  <c:v>42860</c:v>
                </c:pt>
                <c:pt idx="486">
                  <c:v>42863</c:v>
                </c:pt>
                <c:pt idx="487">
                  <c:v>42864</c:v>
                </c:pt>
                <c:pt idx="488">
                  <c:v>42865</c:v>
                </c:pt>
                <c:pt idx="489">
                  <c:v>42866</c:v>
                </c:pt>
                <c:pt idx="490">
                  <c:v>42870</c:v>
                </c:pt>
                <c:pt idx="491">
                  <c:v>42871</c:v>
                </c:pt>
                <c:pt idx="492">
                  <c:v>42873</c:v>
                </c:pt>
                <c:pt idx="493">
                  <c:v>42874</c:v>
                </c:pt>
                <c:pt idx="494">
                  <c:v>42877</c:v>
                </c:pt>
                <c:pt idx="495">
                  <c:v>42878</c:v>
                </c:pt>
                <c:pt idx="496">
                  <c:v>42879</c:v>
                </c:pt>
                <c:pt idx="497">
                  <c:v>42884</c:v>
                </c:pt>
                <c:pt idx="498">
                  <c:v>42885</c:v>
                </c:pt>
                <c:pt idx="499">
                  <c:v>42886</c:v>
                </c:pt>
                <c:pt idx="500">
                  <c:v>42887</c:v>
                </c:pt>
                <c:pt idx="501">
                  <c:v>42888</c:v>
                </c:pt>
                <c:pt idx="502">
                  <c:v>42893</c:v>
                </c:pt>
                <c:pt idx="503">
                  <c:v>42894</c:v>
                </c:pt>
                <c:pt idx="504">
                  <c:v>42895</c:v>
                </c:pt>
                <c:pt idx="505">
                  <c:v>42898</c:v>
                </c:pt>
                <c:pt idx="506">
                  <c:v>42899</c:v>
                </c:pt>
                <c:pt idx="507">
                  <c:v>42900</c:v>
                </c:pt>
                <c:pt idx="508">
                  <c:v>42902</c:v>
                </c:pt>
                <c:pt idx="509">
                  <c:v>42905</c:v>
                </c:pt>
                <c:pt idx="510">
                  <c:v>42906</c:v>
                </c:pt>
                <c:pt idx="511">
                  <c:v>42907</c:v>
                </c:pt>
                <c:pt idx="512">
                  <c:v>42908</c:v>
                </c:pt>
                <c:pt idx="513">
                  <c:v>42912</c:v>
                </c:pt>
                <c:pt idx="514">
                  <c:v>42913</c:v>
                </c:pt>
                <c:pt idx="515">
                  <c:v>42914</c:v>
                </c:pt>
                <c:pt idx="516">
                  <c:v>42915</c:v>
                </c:pt>
                <c:pt idx="517">
                  <c:v>42916</c:v>
                </c:pt>
                <c:pt idx="518">
                  <c:v>42919</c:v>
                </c:pt>
                <c:pt idx="519">
                  <c:v>42920</c:v>
                </c:pt>
                <c:pt idx="520">
                  <c:v>42921</c:v>
                </c:pt>
                <c:pt idx="521">
                  <c:v>42922</c:v>
                </c:pt>
                <c:pt idx="522">
                  <c:v>42923</c:v>
                </c:pt>
                <c:pt idx="523">
                  <c:v>42926</c:v>
                </c:pt>
                <c:pt idx="524">
                  <c:v>42927</c:v>
                </c:pt>
                <c:pt idx="525">
                  <c:v>42928</c:v>
                </c:pt>
                <c:pt idx="526">
                  <c:v>42929</c:v>
                </c:pt>
                <c:pt idx="527">
                  <c:v>42930</c:v>
                </c:pt>
                <c:pt idx="528">
                  <c:v>42933</c:v>
                </c:pt>
                <c:pt idx="529">
                  <c:v>42934</c:v>
                </c:pt>
                <c:pt idx="530">
                  <c:v>42935</c:v>
                </c:pt>
                <c:pt idx="531">
                  <c:v>42936</c:v>
                </c:pt>
                <c:pt idx="532">
                  <c:v>42937</c:v>
                </c:pt>
                <c:pt idx="533">
                  <c:v>42940</c:v>
                </c:pt>
                <c:pt idx="534">
                  <c:v>42941</c:v>
                </c:pt>
                <c:pt idx="535">
                  <c:v>42942</c:v>
                </c:pt>
                <c:pt idx="536">
                  <c:v>42943</c:v>
                </c:pt>
                <c:pt idx="537">
                  <c:v>42944</c:v>
                </c:pt>
                <c:pt idx="538">
                  <c:v>42947</c:v>
                </c:pt>
                <c:pt idx="539">
                  <c:v>42948</c:v>
                </c:pt>
                <c:pt idx="540">
                  <c:v>42949</c:v>
                </c:pt>
                <c:pt idx="541">
                  <c:v>42950</c:v>
                </c:pt>
                <c:pt idx="542">
                  <c:v>42951</c:v>
                </c:pt>
                <c:pt idx="543">
                  <c:v>42954</c:v>
                </c:pt>
                <c:pt idx="544">
                  <c:v>42955</c:v>
                </c:pt>
                <c:pt idx="545">
                  <c:v>42956</c:v>
                </c:pt>
                <c:pt idx="546">
                  <c:v>42957</c:v>
                </c:pt>
                <c:pt idx="547">
                  <c:v>42958</c:v>
                </c:pt>
                <c:pt idx="548">
                  <c:v>42961</c:v>
                </c:pt>
                <c:pt idx="549">
                  <c:v>42963</c:v>
                </c:pt>
                <c:pt idx="550">
                  <c:v>42964</c:v>
                </c:pt>
                <c:pt idx="551">
                  <c:v>42965</c:v>
                </c:pt>
                <c:pt idx="552">
                  <c:v>42968</c:v>
                </c:pt>
                <c:pt idx="553">
                  <c:v>42969</c:v>
                </c:pt>
                <c:pt idx="554">
                  <c:v>42970</c:v>
                </c:pt>
                <c:pt idx="555">
                  <c:v>42971</c:v>
                </c:pt>
                <c:pt idx="556">
                  <c:v>42972</c:v>
                </c:pt>
                <c:pt idx="557">
                  <c:v>42975</c:v>
                </c:pt>
                <c:pt idx="558">
                  <c:v>42976</c:v>
                </c:pt>
                <c:pt idx="559">
                  <c:v>42977</c:v>
                </c:pt>
                <c:pt idx="560">
                  <c:v>42978</c:v>
                </c:pt>
                <c:pt idx="561">
                  <c:v>42979</c:v>
                </c:pt>
                <c:pt idx="562">
                  <c:v>42982</c:v>
                </c:pt>
                <c:pt idx="563">
                  <c:v>42983</c:v>
                </c:pt>
                <c:pt idx="564">
                  <c:v>42984</c:v>
                </c:pt>
                <c:pt idx="565">
                  <c:v>42985</c:v>
                </c:pt>
                <c:pt idx="566">
                  <c:v>42986</c:v>
                </c:pt>
                <c:pt idx="567">
                  <c:v>42989</c:v>
                </c:pt>
                <c:pt idx="568">
                  <c:v>42990</c:v>
                </c:pt>
                <c:pt idx="569">
                  <c:v>42991</c:v>
                </c:pt>
                <c:pt idx="570">
                  <c:v>42992</c:v>
                </c:pt>
                <c:pt idx="571">
                  <c:v>42993</c:v>
                </c:pt>
                <c:pt idx="572">
                  <c:v>42996</c:v>
                </c:pt>
                <c:pt idx="573">
                  <c:v>42997</c:v>
                </c:pt>
                <c:pt idx="574">
                  <c:v>42998</c:v>
                </c:pt>
                <c:pt idx="575">
                  <c:v>42999</c:v>
                </c:pt>
                <c:pt idx="576">
                  <c:v>43000</c:v>
                </c:pt>
                <c:pt idx="577">
                  <c:v>43003</c:v>
                </c:pt>
                <c:pt idx="578">
                  <c:v>43004</c:v>
                </c:pt>
                <c:pt idx="579">
                  <c:v>43005</c:v>
                </c:pt>
                <c:pt idx="580">
                  <c:v>43006</c:v>
                </c:pt>
                <c:pt idx="581">
                  <c:v>43007</c:v>
                </c:pt>
                <c:pt idx="582">
                  <c:v>43010</c:v>
                </c:pt>
                <c:pt idx="583">
                  <c:v>43011</c:v>
                </c:pt>
                <c:pt idx="584">
                  <c:v>43012</c:v>
                </c:pt>
                <c:pt idx="585">
                  <c:v>43013</c:v>
                </c:pt>
                <c:pt idx="586">
                  <c:v>43014</c:v>
                </c:pt>
                <c:pt idx="587">
                  <c:v>43017</c:v>
                </c:pt>
                <c:pt idx="588">
                  <c:v>43018</c:v>
                </c:pt>
                <c:pt idx="589">
                  <c:v>43019</c:v>
                </c:pt>
                <c:pt idx="590">
                  <c:v>43020</c:v>
                </c:pt>
                <c:pt idx="591">
                  <c:v>43021</c:v>
                </c:pt>
                <c:pt idx="592">
                  <c:v>43024</c:v>
                </c:pt>
                <c:pt idx="593">
                  <c:v>43025</c:v>
                </c:pt>
                <c:pt idx="594">
                  <c:v>43026</c:v>
                </c:pt>
                <c:pt idx="595">
                  <c:v>43027</c:v>
                </c:pt>
                <c:pt idx="596">
                  <c:v>43028</c:v>
                </c:pt>
                <c:pt idx="597">
                  <c:v>43031</c:v>
                </c:pt>
                <c:pt idx="598">
                  <c:v>43032</c:v>
                </c:pt>
                <c:pt idx="599">
                  <c:v>43033</c:v>
                </c:pt>
                <c:pt idx="600">
                  <c:v>43035</c:v>
                </c:pt>
                <c:pt idx="601">
                  <c:v>43038</c:v>
                </c:pt>
                <c:pt idx="602">
                  <c:v>43039</c:v>
                </c:pt>
                <c:pt idx="603">
                  <c:v>43041</c:v>
                </c:pt>
                <c:pt idx="604">
                  <c:v>43042</c:v>
                </c:pt>
                <c:pt idx="605">
                  <c:v>43045</c:v>
                </c:pt>
                <c:pt idx="606">
                  <c:v>43046</c:v>
                </c:pt>
                <c:pt idx="607">
                  <c:v>43047</c:v>
                </c:pt>
                <c:pt idx="608">
                  <c:v>43048</c:v>
                </c:pt>
                <c:pt idx="609">
                  <c:v>43049</c:v>
                </c:pt>
                <c:pt idx="610">
                  <c:v>43052</c:v>
                </c:pt>
                <c:pt idx="611">
                  <c:v>43053</c:v>
                </c:pt>
                <c:pt idx="612">
                  <c:v>43054</c:v>
                </c:pt>
                <c:pt idx="613">
                  <c:v>43055</c:v>
                </c:pt>
                <c:pt idx="614">
                  <c:v>43056</c:v>
                </c:pt>
                <c:pt idx="615">
                  <c:v>43059</c:v>
                </c:pt>
                <c:pt idx="616">
                  <c:v>43060</c:v>
                </c:pt>
                <c:pt idx="617">
                  <c:v>43061</c:v>
                </c:pt>
                <c:pt idx="618">
                  <c:v>43062</c:v>
                </c:pt>
                <c:pt idx="619">
                  <c:v>43063</c:v>
                </c:pt>
                <c:pt idx="620">
                  <c:v>43066</c:v>
                </c:pt>
                <c:pt idx="621">
                  <c:v>43067</c:v>
                </c:pt>
                <c:pt idx="622">
                  <c:v>43068</c:v>
                </c:pt>
                <c:pt idx="623">
                  <c:v>43069</c:v>
                </c:pt>
                <c:pt idx="624">
                  <c:v>43070</c:v>
                </c:pt>
                <c:pt idx="625">
                  <c:v>43073</c:v>
                </c:pt>
                <c:pt idx="626">
                  <c:v>43074</c:v>
                </c:pt>
                <c:pt idx="627">
                  <c:v>43075</c:v>
                </c:pt>
                <c:pt idx="628">
                  <c:v>43076</c:v>
                </c:pt>
                <c:pt idx="629">
                  <c:v>43080</c:v>
                </c:pt>
                <c:pt idx="630">
                  <c:v>43081</c:v>
                </c:pt>
                <c:pt idx="631">
                  <c:v>43082</c:v>
                </c:pt>
                <c:pt idx="632">
                  <c:v>43083</c:v>
                </c:pt>
                <c:pt idx="633">
                  <c:v>43084</c:v>
                </c:pt>
                <c:pt idx="634">
                  <c:v>43087</c:v>
                </c:pt>
                <c:pt idx="635">
                  <c:v>43088</c:v>
                </c:pt>
                <c:pt idx="636">
                  <c:v>43089</c:v>
                </c:pt>
                <c:pt idx="637">
                  <c:v>43090</c:v>
                </c:pt>
                <c:pt idx="638">
                  <c:v>43091</c:v>
                </c:pt>
                <c:pt idx="639">
                  <c:v>43096</c:v>
                </c:pt>
                <c:pt idx="640">
                  <c:v>43097</c:v>
                </c:pt>
                <c:pt idx="641">
                  <c:v>43098</c:v>
                </c:pt>
                <c:pt idx="642">
                  <c:v>43102</c:v>
                </c:pt>
                <c:pt idx="643">
                  <c:v>43103</c:v>
                </c:pt>
                <c:pt idx="644">
                  <c:v>43104</c:v>
                </c:pt>
                <c:pt idx="645">
                  <c:v>43105</c:v>
                </c:pt>
                <c:pt idx="646">
                  <c:v>43108</c:v>
                </c:pt>
                <c:pt idx="647">
                  <c:v>43109</c:v>
                </c:pt>
                <c:pt idx="648">
                  <c:v>43110</c:v>
                </c:pt>
                <c:pt idx="649">
                  <c:v>43111</c:v>
                </c:pt>
                <c:pt idx="650">
                  <c:v>43112</c:v>
                </c:pt>
                <c:pt idx="651">
                  <c:v>43115</c:v>
                </c:pt>
                <c:pt idx="652">
                  <c:v>43116</c:v>
                </c:pt>
                <c:pt idx="653">
                  <c:v>43117</c:v>
                </c:pt>
                <c:pt idx="654">
                  <c:v>43118</c:v>
                </c:pt>
                <c:pt idx="655">
                  <c:v>43119</c:v>
                </c:pt>
                <c:pt idx="656">
                  <c:v>43122</c:v>
                </c:pt>
                <c:pt idx="657">
                  <c:v>43123</c:v>
                </c:pt>
                <c:pt idx="658">
                  <c:v>43124</c:v>
                </c:pt>
                <c:pt idx="659">
                  <c:v>43125</c:v>
                </c:pt>
                <c:pt idx="660">
                  <c:v>43126</c:v>
                </c:pt>
                <c:pt idx="661">
                  <c:v>43129</c:v>
                </c:pt>
                <c:pt idx="662">
                  <c:v>43130</c:v>
                </c:pt>
                <c:pt idx="663">
                  <c:v>43131</c:v>
                </c:pt>
                <c:pt idx="664">
                  <c:v>43132</c:v>
                </c:pt>
                <c:pt idx="665">
                  <c:v>43133</c:v>
                </c:pt>
                <c:pt idx="666">
                  <c:v>43136</c:v>
                </c:pt>
                <c:pt idx="667">
                  <c:v>43137</c:v>
                </c:pt>
                <c:pt idx="668">
                  <c:v>43138</c:v>
                </c:pt>
                <c:pt idx="669">
                  <c:v>43139</c:v>
                </c:pt>
                <c:pt idx="670">
                  <c:v>43140</c:v>
                </c:pt>
                <c:pt idx="671">
                  <c:v>43143</c:v>
                </c:pt>
                <c:pt idx="672">
                  <c:v>43144</c:v>
                </c:pt>
                <c:pt idx="673">
                  <c:v>43145</c:v>
                </c:pt>
                <c:pt idx="674">
                  <c:v>43146</c:v>
                </c:pt>
                <c:pt idx="675">
                  <c:v>43147</c:v>
                </c:pt>
                <c:pt idx="676">
                  <c:v>43150</c:v>
                </c:pt>
                <c:pt idx="677">
                  <c:v>43151</c:v>
                </c:pt>
                <c:pt idx="678">
                  <c:v>43152</c:v>
                </c:pt>
                <c:pt idx="679">
                  <c:v>43153</c:v>
                </c:pt>
                <c:pt idx="680">
                  <c:v>43154</c:v>
                </c:pt>
                <c:pt idx="681">
                  <c:v>43157</c:v>
                </c:pt>
                <c:pt idx="682">
                  <c:v>43158</c:v>
                </c:pt>
                <c:pt idx="683">
                  <c:v>43159</c:v>
                </c:pt>
                <c:pt idx="684">
                  <c:v>43160</c:v>
                </c:pt>
                <c:pt idx="685">
                  <c:v>43161</c:v>
                </c:pt>
                <c:pt idx="686">
                  <c:v>43164</c:v>
                </c:pt>
                <c:pt idx="687">
                  <c:v>43165</c:v>
                </c:pt>
                <c:pt idx="688">
                  <c:v>43166</c:v>
                </c:pt>
                <c:pt idx="689">
                  <c:v>43167</c:v>
                </c:pt>
                <c:pt idx="690">
                  <c:v>43168</c:v>
                </c:pt>
                <c:pt idx="691">
                  <c:v>43171</c:v>
                </c:pt>
                <c:pt idx="692">
                  <c:v>43172</c:v>
                </c:pt>
                <c:pt idx="693">
                  <c:v>43173</c:v>
                </c:pt>
                <c:pt idx="694">
                  <c:v>43174</c:v>
                </c:pt>
                <c:pt idx="695">
                  <c:v>43175</c:v>
                </c:pt>
                <c:pt idx="696">
                  <c:v>43178</c:v>
                </c:pt>
                <c:pt idx="697">
                  <c:v>43179</c:v>
                </c:pt>
                <c:pt idx="698">
                  <c:v>43180</c:v>
                </c:pt>
                <c:pt idx="699">
                  <c:v>43181</c:v>
                </c:pt>
                <c:pt idx="700">
                  <c:v>43182</c:v>
                </c:pt>
                <c:pt idx="701">
                  <c:v>43185</c:v>
                </c:pt>
                <c:pt idx="702">
                  <c:v>43186</c:v>
                </c:pt>
                <c:pt idx="703">
                  <c:v>43187</c:v>
                </c:pt>
                <c:pt idx="704">
                  <c:v>43193</c:v>
                </c:pt>
                <c:pt idx="705">
                  <c:v>43194</c:v>
                </c:pt>
                <c:pt idx="706">
                  <c:v>43195</c:v>
                </c:pt>
                <c:pt idx="707">
                  <c:v>43196</c:v>
                </c:pt>
                <c:pt idx="708">
                  <c:v>43199</c:v>
                </c:pt>
                <c:pt idx="709">
                  <c:v>43200</c:v>
                </c:pt>
                <c:pt idx="710">
                  <c:v>43201</c:v>
                </c:pt>
                <c:pt idx="711">
                  <c:v>43202</c:v>
                </c:pt>
                <c:pt idx="712">
                  <c:v>43203</c:v>
                </c:pt>
                <c:pt idx="713">
                  <c:v>43206</c:v>
                </c:pt>
                <c:pt idx="714">
                  <c:v>43207</c:v>
                </c:pt>
                <c:pt idx="715">
                  <c:v>43208</c:v>
                </c:pt>
                <c:pt idx="716">
                  <c:v>43209</c:v>
                </c:pt>
                <c:pt idx="717">
                  <c:v>43210</c:v>
                </c:pt>
                <c:pt idx="718">
                  <c:v>43213</c:v>
                </c:pt>
                <c:pt idx="719">
                  <c:v>43214</c:v>
                </c:pt>
                <c:pt idx="720">
                  <c:v>43215</c:v>
                </c:pt>
                <c:pt idx="721">
                  <c:v>43216</c:v>
                </c:pt>
                <c:pt idx="722">
                  <c:v>43220</c:v>
                </c:pt>
                <c:pt idx="723">
                  <c:v>43222</c:v>
                </c:pt>
                <c:pt idx="724">
                  <c:v>43223</c:v>
                </c:pt>
                <c:pt idx="725">
                  <c:v>43224</c:v>
                </c:pt>
                <c:pt idx="726">
                  <c:v>43227</c:v>
                </c:pt>
                <c:pt idx="727">
                  <c:v>43228</c:v>
                </c:pt>
                <c:pt idx="728">
                  <c:v>43229</c:v>
                </c:pt>
                <c:pt idx="729">
                  <c:v>43234</c:v>
                </c:pt>
                <c:pt idx="730">
                  <c:v>43235</c:v>
                </c:pt>
                <c:pt idx="731">
                  <c:v>43236</c:v>
                </c:pt>
                <c:pt idx="732">
                  <c:v>43238</c:v>
                </c:pt>
                <c:pt idx="733">
                  <c:v>43242</c:v>
                </c:pt>
                <c:pt idx="734">
                  <c:v>43243</c:v>
                </c:pt>
                <c:pt idx="735">
                  <c:v>43244</c:v>
                </c:pt>
                <c:pt idx="736">
                  <c:v>43245</c:v>
                </c:pt>
                <c:pt idx="737">
                  <c:v>43248</c:v>
                </c:pt>
                <c:pt idx="738">
                  <c:v>43249</c:v>
                </c:pt>
                <c:pt idx="739">
                  <c:v>43250</c:v>
                </c:pt>
                <c:pt idx="740">
                  <c:v>43252</c:v>
                </c:pt>
                <c:pt idx="741">
                  <c:v>43255</c:v>
                </c:pt>
                <c:pt idx="742">
                  <c:v>43258</c:v>
                </c:pt>
                <c:pt idx="743">
                  <c:v>43259</c:v>
                </c:pt>
                <c:pt idx="744">
                  <c:v>43262</c:v>
                </c:pt>
                <c:pt idx="745">
                  <c:v>43263</c:v>
                </c:pt>
                <c:pt idx="746">
                  <c:v>43264</c:v>
                </c:pt>
                <c:pt idx="747">
                  <c:v>43265</c:v>
                </c:pt>
                <c:pt idx="748">
                  <c:v>43266</c:v>
                </c:pt>
                <c:pt idx="749">
                  <c:v>43269</c:v>
                </c:pt>
                <c:pt idx="750">
                  <c:v>43270</c:v>
                </c:pt>
                <c:pt idx="751">
                  <c:v>43271</c:v>
                </c:pt>
                <c:pt idx="752">
                  <c:v>43272</c:v>
                </c:pt>
                <c:pt idx="753">
                  <c:v>43276</c:v>
                </c:pt>
                <c:pt idx="754">
                  <c:v>43277</c:v>
                </c:pt>
                <c:pt idx="755">
                  <c:v>43278</c:v>
                </c:pt>
                <c:pt idx="756">
                  <c:v>43279</c:v>
                </c:pt>
                <c:pt idx="757">
                  <c:v>43280</c:v>
                </c:pt>
                <c:pt idx="758">
                  <c:v>43283</c:v>
                </c:pt>
                <c:pt idx="759">
                  <c:v>43284</c:v>
                </c:pt>
                <c:pt idx="760">
                  <c:v>43285</c:v>
                </c:pt>
                <c:pt idx="761">
                  <c:v>43286</c:v>
                </c:pt>
                <c:pt idx="762">
                  <c:v>43287</c:v>
                </c:pt>
                <c:pt idx="763">
                  <c:v>43290</c:v>
                </c:pt>
                <c:pt idx="764">
                  <c:v>43291</c:v>
                </c:pt>
                <c:pt idx="765">
                  <c:v>43292</c:v>
                </c:pt>
                <c:pt idx="766">
                  <c:v>43293</c:v>
                </c:pt>
                <c:pt idx="767">
                  <c:v>43294</c:v>
                </c:pt>
                <c:pt idx="768">
                  <c:v>43297</c:v>
                </c:pt>
                <c:pt idx="769">
                  <c:v>43298</c:v>
                </c:pt>
                <c:pt idx="770">
                  <c:v>43299</c:v>
                </c:pt>
                <c:pt idx="771">
                  <c:v>43300</c:v>
                </c:pt>
                <c:pt idx="772">
                  <c:v>43301</c:v>
                </c:pt>
                <c:pt idx="773">
                  <c:v>43304</c:v>
                </c:pt>
                <c:pt idx="774">
                  <c:v>43305</c:v>
                </c:pt>
                <c:pt idx="775">
                  <c:v>43306</c:v>
                </c:pt>
                <c:pt idx="776">
                  <c:v>43307</c:v>
                </c:pt>
                <c:pt idx="777">
                  <c:v>43308</c:v>
                </c:pt>
                <c:pt idx="778">
                  <c:v>43311</c:v>
                </c:pt>
                <c:pt idx="779">
                  <c:v>43312</c:v>
                </c:pt>
                <c:pt idx="780">
                  <c:v>43313</c:v>
                </c:pt>
                <c:pt idx="781">
                  <c:v>43314</c:v>
                </c:pt>
                <c:pt idx="782">
                  <c:v>43315</c:v>
                </c:pt>
                <c:pt idx="783">
                  <c:v>43318</c:v>
                </c:pt>
                <c:pt idx="784">
                  <c:v>43319</c:v>
                </c:pt>
                <c:pt idx="785">
                  <c:v>43320</c:v>
                </c:pt>
                <c:pt idx="786">
                  <c:v>43321</c:v>
                </c:pt>
                <c:pt idx="787">
                  <c:v>43322</c:v>
                </c:pt>
                <c:pt idx="788">
                  <c:v>43325</c:v>
                </c:pt>
                <c:pt idx="789">
                  <c:v>43326</c:v>
                </c:pt>
                <c:pt idx="790">
                  <c:v>43328</c:v>
                </c:pt>
                <c:pt idx="791">
                  <c:v>43329</c:v>
                </c:pt>
                <c:pt idx="792">
                  <c:v>43332</c:v>
                </c:pt>
                <c:pt idx="793">
                  <c:v>43333</c:v>
                </c:pt>
                <c:pt idx="794">
                  <c:v>43334</c:v>
                </c:pt>
                <c:pt idx="795">
                  <c:v>43335</c:v>
                </c:pt>
                <c:pt idx="796">
                  <c:v>43336</c:v>
                </c:pt>
                <c:pt idx="797">
                  <c:v>43339</c:v>
                </c:pt>
                <c:pt idx="798">
                  <c:v>43340</c:v>
                </c:pt>
                <c:pt idx="799">
                  <c:v>43341</c:v>
                </c:pt>
                <c:pt idx="800">
                  <c:v>43342</c:v>
                </c:pt>
                <c:pt idx="801">
                  <c:v>43343</c:v>
                </c:pt>
                <c:pt idx="802">
                  <c:v>43346</c:v>
                </c:pt>
                <c:pt idx="803">
                  <c:v>43347</c:v>
                </c:pt>
                <c:pt idx="804">
                  <c:v>43348</c:v>
                </c:pt>
                <c:pt idx="805">
                  <c:v>43349</c:v>
                </c:pt>
                <c:pt idx="806">
                  <c:v>43350</c:v>
                </c:pt>
                <c:pt idx="807">
                  <c:v>43353</c:v>
                </c:pt>
                <c:pt idx="808">
                  <c:v>43354</c:v>
                </c:pt>
                <c:pt idx="809">
                  <c:v>43355</c:v>
                </c:pt>
                <c:pt idx="810">
                  <c:v>43356</c:v>
                </c:pt>
                <c:pt idx="811">
                  <c:v>43357</c:v>
                </c:pt>
                <c:pt idx="812">
                  <c:v>43360</c:v>
                </c:pt>
                <c:pt idx="813">
                  <c:v>43361</c:v>
                </c:pt>
                <c:pt idx="814">
                  <c:v>43362</c:v>
                </c:pt>
                <c:pt idx="815">
                  <c:v>43363</c:v>
                </c:pt>
                <c:pt idx="816">
                  <c:v>43364</c:v>
                </c:pt>
                <c:pt idx="817">
                  <c:v>43367</c:v>
                </c:pt>
                <c:pt idx="818">
                  <c:v>43368</c:v>
                </c:pt>
                <c:pt idx="819">
                  <c:v>43369</c:v>
                </c:pt>
                <c:pt idx="820">
                  <c:v>43370</c:v>
                </c:pt>
                <c:pt idx="821">
                  <c:v>43371</c:v>
                </c:pt>
                <c:pt idx="822">
                  <c:v>43374</c:v>
                </c:pt>
                <c:pt idx="823">
                  <c:v>43375</c:v>
                </c:pt>
                <c:pt idx="824">
                  <c:v>43377</c:v>
                </c:pt>
                <c:pt idx="825">
                  <c:v>43378</c:v>
                </c:pt>
                <c:pt idx="826">
                  <c:v>43381</c:v>
                </c:pt>
                <c:pt idx="827">
                  <c:v>43382</c:v>
                </c:pt>
                <c:pt idx="828">
                  <c:v>43383</c:v>
                </c:pt>
                <c:pt idx="829">
                  <c:v>43384</c:v>
                </c:pt>
                <c:pt idx="830">
                  <c:v>43385</c:v>
                </c:pt>
                <c:pt idx="831">
                  <c:v>43388</c:v>
                </c:pt>
                <c:pt idx="832">
                  <c:v>43389</c:v>
                </c:pt>
                <c:pt idx="833">
                  <c:v>43390</c:v>
                </c:pt>
                <c:pt idx="834">
                  <c:v>43391</c:v>
                </c:pt>
                <c:pt idx="835">
                  <c:v>43392</c:v>
                </c:pt>
                <c:pt idx="836">
                  <c:v>43395</c:v>
                </c:pt>
                <c:pt idx="837">
                  <c:v>43396</c:v>
                </c:pt>
                <c:pt idx="838">
                  <c:v>43397</c:v>
                </c:pt>
                <c:pt idx="839">
                  <c:v>43398</c:v>
                </c:pt>
                <c:pt idx="840">
                  <c:v>43402</c:v>
                </c:pt>
                <c:pt idx="841">
                  <c:v>43403</c:v>
                </c:pt>
                <c:pt idx="842">
                  <c:v>43404</c:v>
                </c:pt>
                <c:pt idx="843">
                  <c:v>43406</c:v>
                </c:pt>
                <c:pt idx="844">
                  <c:v>43409</c:v>
                </c:pt>
                <c:pt idx="845">
                  <c:v>43410</c:v>
                </c:pt>
                <c:pt idx="846">
                  <c:v>43411</c:v>
                </c:pt>
                <c:pt idx="847">
                  <c:v>43412</c:v>
                </c:pt>
                <c:pt idx="848">
                  <c:v>43413</c:v>
                </c:pt>
                <c:pt idx="849">
                  <c:v>43416</c:v>
                </c:pt>
                <c:pt idx="850">
                  <c:v>43417</c:v>
                </c:pt>
                <c:pt idx="851">
                  <c:v>43418</c:v>
                </c:pt>
                <c:pt idx="852">
                  <c:v>43419</c:v>
                </c:pt>
                <c:pt idx="853">
                  <c:v>43420</c:v>
                </c:pt>
                <c:pt idx="854">
                  <c:v>43423</c:v>
                </c:pt>
                <c:pt idx="855">
                  <c:v>43424</c:v>
                </c:pt>
                <c:pt idx="856">
                  <c:v>43425</c:v>
                </c:pt>
                <c:pt idx="857">
                  <c:v>43426</c:v>
                </c:pt>
                <c:pt idx="858">
                  <c:v>43427</c:v>
                </c:pt>
                <c:pt idx="859">
                  <c:v>43430</c:v>
                </c:pt>
                <c:pt idx="860">
                  <c:v>43431</c:v>
                </c:pt>
                <c:pt idx="861">
                  <c:v>43432</c:v>
                </c:pt>
                <c:pt idx="862">
                  <c:v>43433</c:v>
                </c:pt>
                <c:pt idx="863">
                  <c:v>43434</c:v>
                </c:pt>
                <c:pt idx="864">
                  <c:v>43437</c:v>
                </c:pt>
                <c:pt idx="865">
                  <c:v>43438</c:v>
                </c:pt>
                <c:pt idx="866">
                  <c:v>43439</c:v>
                </c:pt>
                <c:pt idx="867">
                  <c:v>43440</c:v>
                </c:pt>
                <c:pt idx="868">
                  <c:v>43441</c:v>
                </c:pt>
                <c:pt idx="869">
                  <c:v>43444</c:v>
                </c:pt>
                <c:pt idx="870">
                  <c:v>43445</c:v>
                </c:pt>
                <c:pt idx="871">
                  <c:v>43446</c:v>
                </c:pt>
                <c:pt idx="872">
                  <c:v>43447</c:v>
                </c:pt>
                <c:pt idx="873">
                  <c:v>43448</c:v>
                </c:pt>
                <c:pt idx="874">
                  <c:v>43451</c:v>
                </c:pt>
                <c:pt idx="875">
                  <c:v>43452</c:v>
                </c:pt>
                <c:pt idx="876">
                  <c:v>43453</c:v>
                </c:pt>
                <c:pt idx="877">
                  <c:v>43454</c:v>
                </c:pt>
                <c:pt idx="878">
                  <c:v>43455</c:v>
                </c:pt>
                <c:pt idx="879">
                  <c:v>43461</c:v>
                </c:pt>
                <c:pt idx="880">
                  <c:v>43462</c:v>
                </c:pt>
                <c:pt idx="881">
                  <c:v>43467</c:v>
                </c:pt>
                <c:pt idx="882">
                  <c:v>43468</c:v>
                </c:pt>
                <c:pt idx="883">
                  <c:v>43469</c:v>
                </c:pt>
                <c:pt idx="884">
                  <c:v>43472</c:v>
                </c:pt>
                <c:pt idx="885">
                  <c:v>43473</c:v>
                </c:pt>
                <c:pt idx="886">
                  <c:v>43474</c:v>
                </c:pt>
                <c:pt idx="887">
                  <c:v>43475</c:v>
                </c:pt>
                <c:pt idx="888">
                  <c:v>43476</c:v>
                </c:pt>
                <c:pt idx="889">
                  <c:v>43479</c:v>
                </c:pt>
                <c:pt idx="890">
                  <c:v>43480</c:v>
                </c:pt>
                <c:pt idx="891">
                  <c:v>43481</c:v>
                </c:pt>
                <c:pt idx="892">
                  <c:v>43482</c:v>
                </c:pt>
                <c:pt idx="893">
                  <c:v>43483</c:v>
                </c:pt>
                <c:pt idx="894">
                  <c:v>43486</c:v>
                </c:pt>
                <c:pt idx="895">
                  <c:v>43487</c:v>
                </c:pt>
                <c:pt idx="896">
                  <c:v>43488</c:v>
                </c:pt>
                <c:pt idx="897">
                  <c:v>43489</c:v>
                </c:pt>
                <c:pt idx="898">
                  <c:v>43490</c:v>
                </c:pt>
                <c:pt idx="899">
                  <c:v>43493</c:v>
                </c:pt>
                <c:pt idx="900">
                  <c:v>43494</c:v>
                </c:pt>
                <c:pt idx="901">
                  <c:v>43495</c:v>
                </c:pt>
                <c:pt idx="902">
                  <c:v>43496</c:v>
                </c:pt>
                <c:pt idx="903">
                  <c:v>43497</c:v>
                </c:pt>
                <c:pt idx="904">
                  <c:v>43500</c:v>
                </c:pt>
                <c:pt idx="905">
                  <c:v>43501</c:v>
                </c:pt>
                <c:pt idx="906">
                  <c:v>43502</c:v>
                </c:pt>
                <c:pt idx="907">
                  <c:v>43503</c:v>
                </c:pt>
                <c:pt idx="908">
                  <c:v>43504</c:v>
                </c:pt>
                <c:pt idx="909">
                  <c:v>43507</c:v>
                </c:pt>
                <c:pt idx="910">
                  <c:v>43508</c:v>
                </c:pt>
                <c:pt idx="911">
                  <c:v>43509</c:v>
                </c:pt>
                <c:pt idx="912">
                  <c:v>43510</c:v>
                </c:pt>
                <c:pt idx="913">
                  <c:v>43511</c:v>
                </c:pt>
                <c:pt idx="914">
                  <c:v>43514</c:v>
                </c:pt>
                <c:pt idx="915">
                  <c:v>43515</c:v>
                </c:pt>
                <c:pt idx="916">
                  <c:v>43516</c:v>
                </c:pt>
                <c:pt idx="917">
                  <c:v>43517</c:v>
                </c:pt>
                <c:pt idx="918">
                  <c:v>43518</c:v>
                </c:pt>
                <c:pt idx="919">
                  <c:v>43521</c:v>
                </c:pt>
                <c:pt idx="920">
                  <c:v>43522</c:v>
                </c:pt>
                <c:pt idx="921">
                  <c:v>43523</c:v>
                </c:pt>
                <c:pt idx="922">
                  <c:v>43524</c:v>
                </c:pt>
                <c:pt idx="923">
                  <c:v>43525</c:v>
                </c:pt>
                <c:pt idx="924">
                  <c:v>43528</c:v>
                </c:pt>
                <c:pt idx="925">
                  <c:v>43529</c:v>
                </c:pt>
                <c:pt idx="926">
                  <c:v>43530</c:v>
                </c:pt>
                <c:pt idx="927">
                  <c:v>43531</c:v>
                </c:pt>
                <c:pt idx="928">
                  <c:v>43532</c:v>
                </c:pt>
                <c:pt idx="929">
                  <c:v>43535</c:v>
                </c:pt>
                <c:pt idx="930">
                  <c:v>43536</c:v>
                </c:pt>
                <c:pt idx="931">
                  <c:v>43537</c:v>
                </c:pt>
                <c:pt idx="932">
                  <c:v>43538</c:v>
                </c:pt>
                <c:pt idx="933">
                  <c:v>43539</c:v>
                </c:pt>
                <c:pt idx="934">
                  <c:v>43542</c:v>
                </c:pt>
                <c:pt idx="935">
                  <c:v>43543</c:v>
                </c:pt>
                <c:pt idx="936">
                  <c:v>43544</c:v>
                </c:pt>
                <c:pt idx="937">
                  <c:v>43545</c:v>
                </c:pt>
                <c:pt idx="938">
                  <c:v>43546</c:v>
                </c:pt>
                <c:pt idx="939">
                  <c:v>43549</c:v>
                </c:pt>
                <c:pt idx="940">
                  <c:v>43550</c:v>
                </c:pt>
                <c:pt idx="941">
                  <c:v>43551</c:v>
                </c:pt>
                <c:pt idx="942">
                  <c:v>43552</c:v>
                </c:pt>
                <c:pt idx="943">
                  <c:v>43553</c:v>
                </c:pt>
                <c:pt idx="944">
                  <c:v>43556</c:v>
                </c:pt>
                <c:pt idx="945">
                  <c:v>43557</c:v>
                </c:pt>
                <c:pt idx="946">
                  <c:v>43558</c:v>
                </c:pt>
                <c:pt idx="947">
                  <c:v>43559</c:v>
                </c:pt>
                <c:pt idx="948">
                  <c:v>43560</c:v>
                </c:pt>
                <c:pt idx="949">
                  <c:v>43563</c:v>
                </c:pt>
                <c:pt idx="950">
                  <c:v>43564</c:v>
                </c:pt>
                <c:pt idx="951">
                  <c:v>43565</c:v>
                </c:pt>
                <c:pt idx="952">
                  <c:v>43566</c:v>
                </c:pt>
                <c:pt idx="953">
                  <c:v>43567</c:v>
                </c:pt>
                <c:pt idx="954">
                  <c:v>43570</c:v>
                </c:pt>
                <c:pt idx="955">
                  <c:v>43571</c:v>
                </c:pt>
                <c:pt idx="956">
                  <c:v>43572</c:v>
                </c:pt>
                <c:pt idx="957">
                  <c:v>43578</c:v>
                </c:pt>
                <c:pt idx="958">
                  <c:v>43579</c:v>
                </c:pt>
                <c:pt idx="959">
                  <c:v>43580</c:v>
                </c:pt>
                <c:pt idx="960">
                  <c:v>43581</c:v>
                </c:pt>
                <c:pt idx="961">
                  <c:v>43584</c:v>
                </c:pt>
                <c:pt idx="962">
                  <c:v>43585</c:v>
                </c:pt>
                <c:pt idx="963">
                  <c:v>43587</c:v>
                </c:pt>
                <c:pt idx="964">
                  <c:v>43588</c:v>
                </c:pt>
                <c:pt idx="965">
                  <c:v>43591</c:v>
                </c:pt>
                <c:pt idx="966">
                  <c:v>43592</c:v>
                </c:pt>
                <c:pt idx="967">
                  <c:v>43593</c:v>
                </c:pt>
                <c:pt idx="968">
                  <c:v>43594</c:v>
                </c:pt>
                <c:pt idx="969">
                  <c:v>43595</c:v>
                </c:pt>
                <c:pt idx="970">
                  <c:v>43598</c:v>
                </c:pt>
                <c:pt idx="971">
                  <c:v>43599</c:v>
                </c:pt>
                <c:pt idx="972">
                  <c:v>43600</c:v>
                </c:pt>
                <c:pt idx="973">
                  <c:v>43601</c:v>
                </c:pt>
                <c:pt idx="974">
                  <c:v>43605</c:v>
                </c:pt>
                <c:pt idx="975">
                  <c:v>43606</c:v>
                </c:pt>
                <c:pt idx="976">
                  <c:v>43607</c:v>
                </c:pt>
                <c:pt idx="977">
                  <c:v>43608</c:v>
                </c:pt>
                <c:pt idx="978">
                  <c:v>43609</c:v>
                </c:pt>
                <c:pt idx="979">
                  <c:v>43612</c:v>
                </c:pt>
                <c:pt idx="980">
                  <c:v>43613</c:v>
                </c:pt>
                <c:pt idx="981">
                  <c:v>43614</c:v>
                </c:pt>
                <c:pt idx="982">
                  <c:v>43619</c:v>
                </c:pt>
                <c:pt idx="983">
                  <c:v>43620</c:v>
                </c:pt>
                <c:pt idx="984">
                  <c:v>43623</c:v>
                </c:pt>
                <c:pt idx="985">
                  <c:v>43627</c:v>
                </c:pt>
                <c:pt idx="986">
                  <c:v>43628</c:v>
                </c:pt>
                <c:pt idx="987">
                  <c:v>43629</c:v>
                </c:pt>
                <c:pt idx="988">
                  <c:v>43630</c:v>
                </c:pt>
                <c:pt idx="989">
                  <c:v>43633</c:v>
                </c:pt>
                <c:pt idx="990">
                  <c:v>43634</c:v>
                </c:pt>
                <c:pt idx="991">
                  <c:v>43635</c:v>
                </c:pt>
                <c:pt idx="992">
                  <c:v>43636</c:v>
                </c:pt>
                <c:pt idx="993">
                  <c:v>43640</c:v>
                </c:pt>
                <c:pt idx="994">
                  <c:v>43641</c:v>
                </c:pt>
                <c:pt idx="995">
                  <c:v>43642</c:v>
                </c:pt>
                <c:pt idx="996">
                  <c:v>43643</c:v>
                </c:pt>
                <c:pt idx="997">
                  <c:v>43644</c:v>
                </c:pt>
                <c:pt idx="998">
                  <c:v>43647</c:v>
                </c:pt>
                <c:pt idx="999">
                  <c:v>43648</c:v>
                </c:pt>
                <c:pt idx="1000">
                  <c:v>43649</c:v>
                </c:pt>
                <c:pt idx="1001">
                  <c:v>43650</c:v>
                </c:pt>
                <c:pt idx="1002">
                  <c:v>43651</c:v>
                </c:pt>
                <c:pt idx="1003">
                  <c:v>43654</c:v>
                </c:pt>
                <c:pt idx="1004">
                  <c:v>43655</c:v>
                </c:pt>
                <c:pt idx="1005">
                  <c:v>43656</c:v>
                </c:pt>
                <c:pt idx="1006">
                  <c:v>43657</c:v>
                </c:pt>
                <c:pt idx="1007">
                  <c:v>43658</c:v>
                </c:pt>
                <c:pt idx="1008">
                  <c:v>43661</c:v>
                </c:pt>
                <c:pt idx="1009">
                  <c:v>43662</c:v>
                </c:pt>
                <c:pt idx="1010">
                  <c:v>43663</c:v>
                </c:pt>
                <c:pt idx="1011">
                  <c:v>43664</c:v>
                </c:pt>
                <c:pt idx="1012">
                  <c:v>43665</c:v>
                </c:pt>
                <c:pt idx="1013">
                  <c:v>43668</c:v>
                </c:pt>
                <c:pt idx="1014">
                  <c:v>43669</c:v>
                </c:pt>
                <c:pt idx="1015">
                  <c:v>43670</c:v>
                </c:pt>
                <c:pt idx="1016">
                  <c:v>43671</c:v>
                </c:pt>
                <c:pt idx="1017">
                  <c:v>43672</c:v>
                </c:pt>
                <c:pt idx="1018">
                  <c:v>43675</c:v>
                </c:pt>
                <c:pt idx="1019">
                  <c:v>43676</c:v>
                </c:pt>
                <c:pt idx="1020">
                  <c:v>43677</c:v>
                </c:pt>
                <c:pt idx="1021">
                  <c:v>43678</c:v>
                </c:pt>
                <c:pt idx="1022">
                  <c:v>43679</c:v>
                </c:pt>
                <c:pt idx="1023">
                  <c:v>43682</c:v>
                </c:pt>
                <c:pt idx="1024">
                  <c:v>43683</c:v>
                </c:pt>
                <c:pt idx="1025">
                  <c:v>43684</c:v>
                </c:pt>
                <c:pt idx="1026">
                  <c:v>43685</c:v>
                </c:pt>
                <c:pt idx="1027">
                  <c:v>43686</c:v>
                </c:pt>
                <c:pt idx="1028">
                  <c:v>43689</c:v>
                </c:pt>
                <c:pt idx="1029">
                  <c:v>43690</c:v>
                </c:pt>
                <c:pt idx="1030">
                  <c:v>43691</c:v>
                </c:pt>
                <c:pt idx="1031">
                  <c:v>43693</c:v>
                </c:pt>
                <c:pt idx="1032">
                  <c:v>43696</c:v>
                </c:pt>
                <c:pt idx="1033">
                  <c:v>43697</c:v>
                </c:pt>
                <c:pt idx="1034">
                  <c:v>43698</c:v>
                </c:pt>
                <c:pt idx="1035">
                  <c:v>43699</c:v>
                </c:pt>
                <c:pt idx="1036">
                  <c:v>43700</c:v>
                </c:pt>
                <c:pt idx="1037">
                  <c:v>43703</c:v>
                </c:pt>
                <c:pt idx="1038">
                  <c:v>43704</c:v>
                </c:pt>
                <c:pt idx="1039">
                  <c:v>43705</c:v>
                </c:pt>
                <c:pt idx="1040">
                  <c:v>43706</c:v>
                </c:pt>
                <c:pt idx="1041">
                  <c:v>43707</c:v>
                </c:pt>
                <c:pt idx="1042">
                  <c:v>43710</c:v>
                </c:pt>
                <c:pt idx="1043">
                  <c:v>43711</c:v>
                </c:pt>
                <c:pt idx="1044">
                  <c:v>43712</c:v>
                </c:pt>
                <c:pt idx="1045">
                  <c:v>43713</c:v>
                </c:pt>
                <c:pt idx="1046">
                  <c:v>43714</c:v>
                </c:pt>
                <c:pt idx="1047">
                  <c:v>43717</c:v>
                </c:pt>
                <c:pt idx="1048">
                  <c:v>43718</c:v>
                </c:pt>
                <c:pt idx="1049">
                  <c:v>43719</c:v>
                </c:pt>
                <c:pt idx="1050">
                  <c:v>43720</c:v>
                </c:pt>
                <c:pt idx="1051">
                  <c:v>43721</c:v>
                </c:pt>
                <c:pt idx="1052">
                  <c:v>43724</c:v>
                </c:pt>
                <c:pt idx="1053">
                  <c:v>43725</c:v>
                </c:pt>
                <c:pt idx="1054">
                  <c:v>43726</c:v>
                </c:pt>
                <c:pt idx="1055">
                  <c:v>43727</c:v>
                </c:pt>
                <c:pt idx="1056">
                  <c:v>43728</c:v>
                </c:pt>
                <c:pt idx="1057">
                  <c:v>43731</c:v>
                </c:pt>
                <c:pt idx="1058">
                  <c:v>43732</c:v>
                </c:pt>
                <c:pt idx="1059">
                  <c:v>43733</c:v>
                </c:pt>
                <c:pt idx="1060">
                  <c:v>43734</c:v>
                </c:pt>
                <c:pt idx="1061">
                  <c:v>43735</c:v>
                </c:pt>
                <c:pt idx="1062">
                  <c:v>43738</c:v>
                </c:pt>
                <c:pt idx="1063">
                  <c:v>43739</c:v>
                </c:pt>
                <c:pt idx="1064">
                  <c:v>43740</c:v>
                </c:pt>
                <c:pt idx="1065">
                  <c:v>43742</c:v>
                </c:pt>
                <c:pt idx="1066">
                  <c:v>43745</c:v>
                </c:pt>
                <c:pt idx="1067">
                  <c:v>43746</c:v>
                </c:pt>
                <c:pt idx="1068">
                  <c:v>43747</c:v>
                </c:pt>
                <c:pt idx="1069">
                  <c:v>43748</c:v>
                </c:pt>
                <c:pt idx="1070">
                  <c:v>43749</c:v>
                </c:pt>
                <c:pt idx="1071">
                  <c:v>43752</c:v>
                </c:pt>
                <c:pt idx="1072">
                  <c:v>43753</c:v>
                </c:pt>
                <c:pt idx="1073">
                  <c:v>43754</c:v>
                </c:pt>
                <c:pt idx="1074">
                  <c:v>43755</c:v>
                </c:pt>
                <c:pt idx="1075">
                  <c:v>43756</c:v>
                </c:pt>
                <c:pt idx="1076">
                  <c:v>43759</c:v>
                </c:pt>
                <c:pt idx="1077">
                  <c:v>43760</c:v>
                </c:pt>
                <c:pt idx="1078">
                  <c:v>43761</c:v>
                </c:pt>
                <c:pt idx="1079">
                  <c:v>43762</c:v>
                </c:pt>
                <c:pt idx="1080">
                  <c:v>43763</c:v>
                </c:pt>
                <c:pt idx="1081">
                  <c:v>43766</c:v>
                </c:pt>
                <c:pt idx="1082">
                  <c:v>43767</c:v>
                </c:pt>
                <c:pt idx="1083">
                  <c:v>43768</c:v>
                </c:pt>
                <c:pt idx="1084">
                  <c:v>43769</c:v>
                </c:pt>
                <c:pt idx="1085">
                  <c:v>43770</c:v>
                </c:pt>
                <c:pt idx="1086">
                  <c:v>43773</c:v>
                </c:pt>
                <c:pt idx="1087">
                  <c:v>43774</c:v>
                </c:pt>
                <c:pt idx="1088">
                  <c:v>43775</c:v>
                </c:pt>
                <c:pt idx="1089">
                  <c:v>43776</c:v>
                </c:pt>
                <c:pt idx="1090">
                  <c:v>43777</c:v>
                </c:pt>
                <c:pt idx="1091">
                  <c:v>43780</c:v>
                </c:pt>
                <c:pt idx="1092">
                  <c:v>43781</c:v>
                </c:pt>
                <c:pt idx="1093">
                  <c:v>43782</c:v>
                </c:pt>
                <c:pt idx="1094">
                  <c:v>43783</c:v>
                </c:pt>
                <c:pt idx="1095">
                  <c:v>43784</c:v>
                </c:pt>
                <c:pt idx="1096">
                  <c:v>43787</c:v>
                </c:pt>
                <c:pt idx="1097">
                  <c:v>43788</c:v>
                </c:pt>
                <c:pt idx="1098">
                  <c:v>43789</c:v>
                </c:pt>
                <c:pt idx="1099">
                  <c:v>43790</c:v>
                </c:pt>
                <c:pt idx="1100">
                  <c:v>43791</c:v>
                </c:pt>
                <c:pt idx="1101">
                  <c:v>43794</c:v>
                </c:pt>
                <c:pt idx="1102">
                  <c:v>43795</c:v>
                </c:pt>
                <c:pt idx="1103">
                  <c:v>43796</c:v>
                </c:pt>
                <c:pt idx="1104">
                  <c:v>43797</c:v>
                </c:pt>
                <c:pt idx="1105">
                  <c:v>43798</c:v>
                </c:pt>
                <c:pt idx="1106">
                  <c:v>43801</c:v>
                </c:pt>
                <c:pt idx="1107">
                  <c:v>43802</c:v>
                </c:pt>
                <c:pt idx="1108">
                  <c:v>43803</c:v>
                </c:pt>
                <c:pt idx="1109">
                  <c:v>43804</c:v>
                </c:pt>
                <c:pt idx="1110">
                  <c:v>43805</c:v>
                </c:pt>
                <c:pt idx="1111">
                  <c:v>43808</c:v>
                </c:pt>
                <c:pt idx="1112">
                  <c:v>43809</c:v>
                </c:pt>
                <c:pt idx="1113">
                  <c:v>43810</c:v>
                </c:pt>
                <c:pt idx="1114">
                  <c:v>43811</c:v>
                </c:pt>
                <c:pt idx="1115">
                  <c:v>43812</c:v>
                </c:pt>
                <c:pt idx="1116">
                  <c:v>43815</c:v>
                </c:pt>
                <c:pt idx="1117">
                  <c:v>43816</c:v>
                </c:pt>
                <c:pt idx="1118">
                  <c:v>43817</c:v>
                </c:pt>
                <c:pt idx="1119">
                  <c:v>43818</c:v>
                </c:pt>
                <c:pt idx="1120">
                  <c:v>43819</c:v>
                </c:pt>
                <c:pt idx="1121">
                  <c:v>43822</c:v>
                </c:pt>
                <c:pt idx="1122">
                  <c:v>43826</c:v>
                </c:pt>
                <c:pt idx="1123">
                  <c:v>43829</c:v>
                </c:pt>
                <c:pt idx="1124">
                  <c:v>43832</c:v>
                </c:pt>
                <c:pt idx="1125">
                  <c:v>43833</c:v>
                </c:pt>
                <c:pt idx="1126">
                  <c:v>43837</c:v>
                </c:pt>
                <c:pt idx="1127">
                  <c:v>43838</c:v>
                </c:pt>
                <c:pt idx="1128">
                  <c:v>43839</c:v>
                </c:pt>
                <c:pt idx="1129">
                  <c:v>43840</c:v>
                </c:pt>
                <c:pt idx="1130">
                  <c:v>43843</c:v>
                </c:pt>
                <c:pt idx="1131">
                  <c:v>43844</c:v>
                </c:pt>
                <c:pt idx="1132">
                  <c:v>43845</c:v>
                </c:pt>
                <c:pt idx="1133">
                  <c:v>43846</c:v>
                </c:pt>
                <c:pt idx="1134">
                  <c:v>43847</c:v>
                </c:pt>
                <c:pt idx="1135">
                  <c:v>43850</c:v>
                </c:pt>
                <c:pt idx="1136">
                  <c:v>43851</c:v>
                </c:pt>
                <c:pt idx="1137">
                  <c:v>43852</c:v>
                </c:pt>
                <c:pt idx="1138">
                  <c:v>43853</c:v>
                </c:pt>
                <c:pt idx="1139">
                  <c:v>43854</c:v>
                </c:pt>
                <c:pt idx="1140">
                  <c:v>43857</c:v>
                </c:pt>
                <c:pt idx="1141">
                  <c:v>43858</c:v>
                </c:pt>
                <c:pt idx="1142">
                  <c:v>43859</c:v>
                </c:pt>
                <c:pt idx="1143">
                  <c:v>43860</c:v>
                </c:pt>
                <c:pt idx="1144">
                  <c:v>43861</c:v>
                </c:pt>
                <c:pt idx="1145">
                  <c:v>43864</c:v>
                </c:pt>
                <c:pt idx="1146">
                  <c:v>43865</c:v>
                </c:pt>
                <c:pt idx="1147">
                  <c:v>43866</c:v>
                </c:pt>
                <c:pt idx="1148">
                  <c:v>43867</c:v>
                </c:pt>
                <c:pt idx="1149">
                  <c:v>43868</c:v>
                </c:pt>
                <c:pt idx="1150">
                  <c:v>43871</c:v>
                </c:pt>
                <c:pt idx="1151">
                  <c:v>43872</c:v>
                </c:pt>
                <c:pt idx="1152">
                  <c:v>43873</c:v>
                </c:pt>
                <c:pt idx="1153">
                  <c:v>43874</c:v>
                </c:pt>
                <c:pt idx="1154">
                  <c:v>43875</c:v>
                </c:pt>
                <c:pt idx="1155">
                  <c:v>43878</c:v>
                </c:pt>
                <c:pt idx="1156">
                  <c:v>43879</c:v>
                </c:pt>
                <c:pt idx="1157">
                  <c:v>43880</c:v>
                </c:pt>
                <c:pt idx="1158">
                  <c:v>43881</c:v>
                </c:pt>
                <c:pt idx="1159">
                  <c:v>43882</c:v>
                </c:pt>
                <c:pt idx="1160">
                  <c:v>43885</c:v>
                </c:pt>
                <c:pt idx="1161">
                  <c:v>43886</c:v>
                </c:pt>
                <c:pt idx="1162">
                  <c:v>43887</c:v>
                </c:pt>
                <c:pt idx="1163">
                  <c:v>43888</c:v>
                </c:pt>
                <c:pt idx="1164">
                  <c:v>43889</c:v>
                </c:pt>
                <c:pt idx="1165">
                  <c:v>43892</c:v>
                </c:pt>
                <c:pt idx="1166">
                  <c:v>43893</c:v>
                </c:pt>
                <c:pt idx="1167">
                  <c:v>43894</c:v>
                </c:pt>
                <c:pt idx="1168">
                  <c:v>43895</c:v>
                </c:pt>
                <c:pt idx="1169">
                  <c:v>43896</c:v>
                </c:pt>
                <c:pt idx="1170">
                  <c:v>43899</c:v>
                </c:pt>
                <c:pt idx="1171">
                  <c:v>43900</c:v>
                </c:pt>
                <c:pt idx="1172">
                  <c:v>43901</c:v>
                </c:pt>
                <c:pt idx="1173">
                  <c:v>43902</c:v>
                </c:pt>
                <c:pt idx="1174">
                  <c:v>43903</c:v>
                </c:pt>
                <c:pt idx="1175">
                  <c:v>43906</c:v>
                </c:pt>
                <c:pt idx="1176">
                  <c:v>43907</c:v>
                </c:pt>
                <c:pt idx="1177">
                  <c:v>43908</c:v>
                </c:pt>
                <c:pt idx="1178">
                  <c:v>43909</c:v>
                </c:pt>
                <c:pt idx="1179">
                  <c:v>43910</c:v>
                </c:pt>
                <c:pt idx="1180">
                  <c:v>43913</c:v>
                </c:pt>
                <c:pt idx="1181">
                  <c:v>43914</c:v>
                </c:pt>
                <c:pt idx="1182">
                  <c:v>43915</c:v>
                </c:pt>
                <c:pt idx="1183">
                  <c:v>43916</c:v>
                </c:pt>
                <c:pt idx="1184">
                  <c:v>43917</c:v>
                </c:pt>
                <c:pt idx="1185">
                  <c:v>43920</c:v>
                </c:pt>
                <c:pt idx="1186">
                  <c:v>43921</c:v>
                </c:pt>
                <c:pt idx="1187">
                  <c:v>43922</c:v>
                </c:pt>
                <c:pt idx="1188">
                  <c:v>43923</c:v>
                </c:pt>
                <c:pt idx="1189">
                  <c:v>43924</c:v>
                </c:pt>
                <c:pt idx="1190">
                  <c:v>43927</c:v>
                </c:pt>
                <c:pt idx="1191">
                  <c:v>43928</c:v>
                </c:pt>
                <c:pt idx="1192">
                  <c:v>43929</c:v>
                </c:pt>
                <c:pt idx="1193">
                  <c:v>43935</c:v>
                </c:pt>
                <c:pt idx="1194">
                  <c:v>43936</c:v>
                </c:pt>
                <c:pt idx="1195">
                  <c:v>43937</c:v>
                </c:pt>
                <c:pt idx="1196">
                  <c:v>43938</c:v>
                </c:pt>
                <c:pt idx="1197">
                  <c:v>43941</c:v>
                </c:pt>
                <c:pt idx="1198">
                  <c:v>43942</c:v>
                </c:pt>
                <c:pt idx="1199">
                  <c:v>43943</c:v>
                </c:pt>
                <c:pt idx="1200">
                  <c:v>43944</c:v>
                </c:pt>
                <c:pt idx="1201">
                  <c:v>43945</c:v>
                </c:pt>
                <c:pt idx="1202">
                  <c:v>43948</c:v>
                </c:pt>
                <c:pt idx="1203">
                  <c:v>43949</c:v>
                </c:pt>
                <c:pt idx="1204">
                  <c:v>43950</c:v>
                </c:pt>
                <c:pt idx="1205">
                  <c:v>43951</c:v>
                </c:pt>
                <c:pt idx="1206">
                  <c:v>43955</c:v>
                </c:pt>
                <c:pt idx="1207">
                  <c:v>43956</c:v>
                </c:pt>
                <c:pt idx="1208">
                  <c:v>43957</c:v>
                </c:pt>
                <c:pt idx="1209">
                  <c:v>43958</c:v>
                </c:pt>
                <c:pt idx="1210">
                  <c:v>43959</c:v>
                </c:pt>
                <c:pt idx="1211">
                  <c:v>43962</c:v>
                </c:pt>
                <c:pt idx="1212">
                  <c:v>43963</c:v>
                </c:pt>
                <c:pt idx="1213">
                  <c:v>43964</c:v>
                </c:pt>
                <c:pt idx="1214">
                  <c:v>43965</c:v>
                </c:pt>
                <c:pt idx="1215">
                  <c:v>43966</c:v>
                </c:pt>
                <c:pt idx="1216">
                  <c:v>43969</c:v>
                </c:pt>
                <c:pt idx="1217">
                  <c:v>43970</c:v>
                </c:pt>
                <c:pt idx="1218">
                  <c:v>43971</c:v>
                </c:pt>
                <c:pt idx="1219">
                  <c:v>43973</c:v>
                </c:pt>
                <c:pt idx="1220">
                  <c:v>43976</c:v>
                </c:pt>
                <c:pt idx="1221">
                  <c:v>43977</c:v>
                </c:pt>
                <c:pt idx="1222">
                  <c:v>43978</c:v>
                </c:pt>
                <c:pt idx="1223">
                  <c:v>43979</c:v>
                </c:pt>
                <c:pt idx="1224">
                  <c:v>43980</c:v>
                </c:pt>
                <c:pt idx="1225">
                  <c:v>43983</c:v>
                </c:pt>
              </c:numCache>
            </c:numRef>
          </c:cat>
          <c:val>
            <c:numRef>
              <c:f>'20'!$D$9:$D$1245</c:f>
              <c:numCache>
                <c:formatCode>#,##0.00</c:formatCode>
                <c:ptCount val="1237"/>
                <c:pt idx="0">
                  <c:v>1.9271539280000001</c:v>
                </c:pt>
                <c:pt idx="1">
                  <c:v>1.9271539280000001</c:v>
                </c:pt>
                <c:pt idx="2">
                  <c:v>1.89753683</c:v>
                </c:pt>
                <c:pt idx="3">
                  <c:v>1.9327709639999999</c:v>
                </c:pt>
                <c:pt idx="4">
                  <c:v>1.9373667210000001</c:v>
                </c:pt>
                <c:pt idx="5">
                  <c:v>1.936347378</c:v>
                </c:pt>
                <c:pt idx="6">
                  <c:v>1.9470708210000001</c:v>
                </c:pt>
                <c:pt idx="7">
                  <c:v>1.959326184</c:v>
                </c:pt>
                <c:pt idx="8">
                  <c:v>1.9639219450000001</c:v>
                </c:pt>
                <c:pt idx="9">
                  <c:v>1.948602741</c:v>
                </c:pt>
                <c:pt idx="10">
                  <c:v>1.976177308</c:v>
                </c:pt>
                <c:pt idx="11">
                  <c:v>1.989964592</c:v>
                </c:pt>
                <c:pt idx="12">
                  <c:v>1.966985786</c:v>
                </c:pt>
                <c:pt idx="13">
                  <c:v>1.9731134669999999</c:v>
                </c:pt>
                <c:pt idx="14">
                  <c:v>1.953198502</c:v>
                </c:pt>
                <c:pt idx="15">
                  <c:v>1.9562623429999999</c:v>
                </c:pt>
                <c:pt idx="16">
                  <c:v>1.8643471190000001</c:v>
                </c:pt>
                <c:pt idx="17">
                  <c:v>1.8689428809999999</c:v>
                </c:pt>
                <c:pt idx="18">
                  <c:v>1.8857940049999999</c:v>
                </c:pt>
                <c:pt idx="19">
                  <c:v>1.8980493679999999</c:v>
                </c:pt>
                <c:pt idx="20">
                  <c:v>1.878134403</c:v>
                </c:pt>
                <c:pt idx="21">
                  <c:v>1.8459640749999999</c:v>
                </c:pt>
                <c:pt idx="22">
                  <c:v>1.861283279</c:v>
                </c:pt>
                <c:pt idx="23">
                  <c:v>1.8628151989999999</c:v>
                </c:pt>
                <c:pt idx="24">
                  <c:v>1.859751358</c:v>
                </c:pt>
                <c:pt idx="25">
                  <c:v>1.9210281739999999</c:v>
                </c:pt>
                <c:pt idx="26">
                  <c:v>1.940943139</c:v>
                </c:pt>
                <c:pt idx="27">
                  <c:v>1.9470708210000001</c:v>
                </c:pt>
                <c:pt idx="28">
                  <c:v>1.9440069799999999</c:v>
                </c:pt>
                <c:pt idx="29">
                  <c:v>1.948602741</c:v>
                </c:pt>
                <c:pt idx="30">
                  <c:v>1.878134403</c:v>
                </c:pt>
                <c:pt idx="31">
                  <c:v>1.8536236770000001</c:v>
                </c:pt>
                <c:pt idx="32">
                  <c:v>1.899581288</c:v>
                </c:pt>
                <c:pt idx="33">
                  <c:v>1.861283279</c:v>
                </c:pt>
                <c:pt idx="34">
                  <c:v>1.8352406320000001</c:v>
                </c:pt>
                <c:pt idx="35">
                  <c:v>1.807666065</c:v>
                </c:pt>
                <c:pt idx="36">
                  <c:v>1.8536236770000001</c:v>
                </c:pt>
                <c:pt idx="37">
                  <c:v>1.872006721</c:v>
                </c:pt>
                <c:pt idx="38">
                  <c:v>1.9271558559999999</c:v>
                </c:pt>
                <c:pt idx="39">
                  <c:v>2.0190710790000002</c:v>
                </c:pt>
                <c:pt idx="40">
                  <c:v>2.0282626019999999</c:v>
                </c:pt>
                <c:pt idx="41">
                  <c:v>2.0435818060000002</c:v>
                </c:pt>
                <c:pt idx="42">
                  <c:v>2.0558371690000001</c:v>
                </c:pt>
                <c:pt idx="43">
                  <c:v>2.0726882930000001</c:v>
                </c:pt>
                <c:pt idx="44">
                  <c:v>2.0665606109999999</c:v>
                </c:pt>
                <c:pt idx="45">
                  <c:v>2.0619648499999998</c:v>
                </c:pt>
                <c:pt idx="46">
                  <c:v>2.0497094869999999</c:v>
                </c:pt>
                <c:pt idx="47">
                  <c:v>2.0583081179999998</c:v>
                </c:pt>
                <c:pt idx="48">
                  <c:v>2.061384812</c:v>
                </c:pt>
                <c:pt idx="49">
                  <c:v>2.061384812</c:v>
                </c:pt>
                <c:pt idx="50">
                  <c:v>2.0352329149999999</c:v>
                </c:pt>
                <c:pt idx="51">
                  <c:v>2.0167727530000001</c:v>
                </c:pt>
                <c:pt idx="52">
                  <c:v>2.0167727530000001</c:v>
                </c:pt>
                <c:pt idx="53">
                  <c:v>2.0183110989999999</c:v>
                </c:pt>
                <c:pt idx="54">
                  <c:v>2.0306178739999998</c:v>
                </c:pt>
                <c:pt idx="55">
                  <c:v>2.0260028339999998</c:v>
                </c:pt>
                <c:pt idx="56">
                  <c:v>2.012157712</c:v>
                </c:pt>
                <c:pt idx="57">
                  <c:v>2.02292614</c:v>
                </c:pt>
                <c:pt idx="58">
                  <c:v>2.0044659779999998</c:v>
                </c:pt>
                <c:pt idx="59">
                  <c:v>1.9875441620000001</c:v>
                </c:pt>
                <c:pt idx="60">
                  <c:v>2.0260028339999998</c:v>
                </c:pt>
                <c:pt idx="61">
                  <c:v>2.0167727530000001</c:v>
                </c:pt>
                <c:pt idx="62">
                  <c:v>1.9629306120000001</c:v>
                </c:pt>
                <c:pt idx="63">
                  <c:v>1.9706223460000001</c:v>
                </c:pt>
                <c:pt idx="64">
                  <c:v>1.9598539180000001</c:v>
                </c:pt>
                <c:pt idx="65">
                  <c:v>1.993697549</c:v>
                </c:pt>
                <c:pt idx="66">
                  <c:v>1.9706223460000001</c:v>
                </c:pt>
                <c:pt idx="67">
                  <c:v>1.950623837</c:v>
                </c:pt>
                <c:pt idx="68">
                  <c:v>1.9213952459999999</c:v>
                </c:pt>
                <c:pt idx="69">
                  <c:v>1.862938065</c:v>
                </c:pt>
                <c:pt idx="70">
                  <c:v>1.7752522930000001</c:v>
                </c:pt>
                <c:pt idx="71">
                  <c:v>1.8752448399999999</c:v>
                </c:pt>
                <c:pt idx="72">
                  <c:v>1.8583230239999999</c:v>
                </c:pt>
                <c:pt idx="73">
                  <c:v>1.942932103</c:v>
                </c:pt>
                <c:pt idx="74">
                  <c:v>1.9629306120000001</c:v>
                </c:pt>
                <c:pt idx="75">
                  <c:v>1.9460087960000001</c:v>
                </c:pt>
                <c:pt idx="76">
                  <c:v>1.918318553</c:v>
                </c:pt>
                <c:pt idx="77">
                  <c:v>1.929086981</c:v>
                </c:pt>
                <c:pt idx="78">
                  <c:v>1.9675456529999999</c:v>
                </c:pt>
                <c:pt idx="79">
                  <c:v>1.9137035120000001</c:v>
                </c:pt>
                <c:pt idx="80">
                  <c:v>1.9106268179999999</c:v>
                </c:pt>
                <c:pt idx="81">
                  <c:v>1.9567772240000001</c:v>
                </c:pt>
                <c:pt idx="82">
                  <c:v>1.9736990400000001</c:v>
                </c:pt>
                <c:pt idx="83">
                  <c:v>1.953700531</c:v>
                </c:pt>
                <c:pt idx="84">
                  <c:v>1.9460087960000001</c:v>
                </c:pt>
                <c:pt idx="85">
                  <c:v>1.8998583899999999</c:v>
                </c:pt>
                <c:pt idx="86">
                  <c:v>1.915241859</c:v>
                </c:pt>
                <c:pt idx="87">
                  <c:v>1.9275486340000001</c:v>
                </c:pt>
                <c:pt idx="88">
                  <c:v>1.953700531</c:v>
                </c:pt>
                <c:pt idx="89">
                  <c:v>1.9413937560000001</c:v>
                </c:pt>
                <c:pt idx="90">
                  <c:v>1.953700531</c:v>
                </c:pt>
                <c:pt idx="91">
                  <c:v>1.893705003</c:v>
                </c:pt>
                <c:pt idx="92">
                  <c:v>1.8644764119999999</c:v>
                </c:pt>
                <c:pt idx="93">
                  <c:v>1.8137109650000001</c:v>
                </c:pt>
                <c:pt idx="94">
                  <c:v>1.869091453</c:v>
                </c:pt>
                <c:pt idx="95">
                  <c:v>1.841401209</c:v>
                </c:pt>
                <c:pt idx="96">
                  <c:v>1.830632781</c:v>
                </c:pt>
                <c:pt idx="97">
                  <c:v>1.844477903</c:v>
                </c:pt>
                <c:pt idx="98">
                  <c:v>1.8183260059999999</c:v>
                </c:pt>
                <c:pt idx="99">
                  <c:v>1.841401209</c:v>
                </c:pt>
                <c:pt idx="100">
                  <c:v>1.8721681459999999</c:v>
                </c:pt>
                <c:pt idx="101">
                  <c:v>1.8783215339999999</c:v>
                </c:pt>
                <c:pt idx="102">
                  <c:v>1.873706493</c:v>
                </c:pt>
                <c:pt idx="103">
                  <c:v>1.8998583899999999</c:v>
                </c:pt>
                <c:pt idx="104">
                  <c:v>1.918318553</c:v>
                </c:pt>
                <c:pt idx="105">
                  <c:v>1.915241859</c:v>
                </c:pt>
                <c:pt idx="106">
                  <c:v>1.884474921</c:v>
                </c:pt>
                <c:pt idx="107">
                  <c:v>1.8644764119999999</c:v>
                </c:pt>
                <c:pt idx="108">
                  <c:v>1.8813982279999999</c:v>
                </c:pt>
                <c:pt idx="109">
                  <c:v>1.8921666559999999</c:v>
                </c:pt>
                <c:pt idx="110">
                  <c:v>1.901396737</c:v>
                </c:pt>
                <c:pt idx="111">
                  <c:v>1.9244719400000001</c:v>
                </c:pt>
                <c:pt idx="112">
                  <c:v>1.7890974150000001</c:v>
                </c:pt>
                <c:pt idx="113">
                  <c:v>1.734491268</c:v>
                </c:pt>
                <c:pt idx="114">
                  <c:v>1.759932469</c:v>
                </c:pt>
                <c:pt idx="115">
                  <c:v>1.7614290100000001</c:v>
                </c:pt>
                <c:pt idx="116">
                  <c:v>1.7449670559999999</c:v>
                </c:pt>
                <c:pt idx="117">
                  <c:v>1.735987809</c:v>
                </c:pt>
                <c:pt idx="118">
                  <c:v>1.7389808920000001</c:v>
                </c:pt>
                <c:pt idx="119">
                  <c:v>1.7449670559999999</c:v>
                </c:pt>
                <c:pt idx="120">
                  <c:v>1.7374843499999999</c:v>
                </c:pt>
                <c:pt idx="121">
                  <c:v>1.7659186330000001</c:v>
                </c:pt>
                <c:pt idx="122">
                  <c:v>1.7584359270000001</c:v>
                </c:pt>
                <c:pt idx="123">
                  <c:v>1.795849458</c:v>
                </c:pt>
                <c:pt idx="124">
                  <c:v>1.7778909629999999</c:v>
                </c:pt>
                <c:pt idx="125">
                  <c:v>1.7763944220000001</c:v>
                </c:pt>
                <c:pt idx="126">
                  <c:v>1.7943529170000001</c:v>
                </c:pt>
                <c:pt idx="127">
                  <c:v>1.7763944220000001</c:v>
                </c:pt>
                <c:pt idx="128">
                  <c:v>1.7404774329999999</c:v>
                </c:pt>
                <c:pt idx="129">
                  <c:v>1.724015479</c:v>
                </c:pt>
                <c:pt idx="130">
                  <c:v>1.7689117160000001</c:v>
                </c:pt>
                <c:pt idx="131">
                  <c:v>1.7629255509999999</c:v>
                </c:pt>
                <c:pt idx="132">
                  <c:v>1.779387504</c:v>
                </c:pt>
                <c:pt idx="133">
                  <c:v>1.7838771280000001</c:v>
                </c:pt>
                <c:pt idx="134">
                  <c:v>1.767415175</c:v>
                </c:pt>
                <c:pt idx="135">
                  <c:v>1.713539691</c:v>
                </c:pt>
                <c:pt idx="136">
                  <c:v>1.713539691</c:v>
                </c:pt>
                <c:pt idx="137">
                  <c:v>1.7479601389999999</c:v>
                </c:pt>
                <c:pt idx="138">
                  <c:v>1.7374843499999999</c:v>
                </c:pt>
                <c:pt idx="139">
                  <c:v>1.756939386</c:v>
                </c:pt>
                <c:pt idx="140">
                  <c:v>1.7539463040000001</c:v>
                </c:pt>
                <c:pt idx="141">
                  <c:v>1.74945668</c:v>
                </c:pt>
                <c:pt idx="142">
                  <c:v>1.7255120209999999</c:v>
                </c:pt>
                <c:pt idx="143">
                  <c:v>1.7255120209999999</c:v>
                </c:pt>
                <c:pt idx="144">
                  <c:v>1.7554428449999999</c:v>
                </c:pt>
                <c:pt idx="145">
                  <c:v>1.6716365369999999</c:v>
                </c:pt>
                <c:pt idx="146">
                  <c:v>1.6671469130000001</c:v>
                </c:pt>
                <c:pt idx="147">
                  <c:v>1.622250677</c:v>
                </c:pt>
                <c:pt idx="148">
                  <c:v>1.622250677</c:v>
                </c:pt>
                <c:pt idx="149">
                  <c:v>1.6895950310000001</c:v>
                </c:pt>
                <c:pt idx="150">
                  <c:v>1.683608867</c:v>
                </c:pt>
                <c:pt idx="151">
                  <c:v>1.683608867</c:v>
                </c:pt>
                <c:pt idx="152">
                  <c:v>1.6596642070000001</c:v>
                </c:pt>
                <c:pt idx="153">
                  <c:v>1.658167666</c:v>
                </c:pt>
                <c:pt idx="154">
                  <c:v>1.6686434539999999</c:v>
                </c:pt>
                <c:pt idx="155">
                  <c:v>1.6970777379999999</c:v>
                </c:pt>
                <c:pt idx="156">
                  <c:v>1.6895950310000001</c:v>
                </c:pt>
                <c:pt idx="157">
                  <c:v>1.706056985</c:v>
                </c:pt>
                <c:pt idx="158">
                  <c:v>1.6895950310000001</c:v>
                </c:pt>
                <c:pt idx="159">
                  <c:v>1.635719548</c:v>
                </c:pt>
                <c:pt idx="160">
                  <c:v>1.625243759</c:v>
                </c:pt>
                <c:pt idx="161">
                  <c:v>1.5938163940000001</c:v>
                </c:pt>
                <c:pt idx="162">
                  <c:v>1.5788509820000001</c:v>
                </c:pt>
                <c:pt idx="163">
                  <c:v>1.5803475229999999</c:v>
                </c:pt>
                <c:pt idx="164">
                  <c:v>1.5758578990000001</c:v>
                </c:pt>
                <c:pt idx="165">
                  <c:v>1.5848371459999999</c:v>
                </c:pt>
                <c:pt idx="166">
                  <c:v>1.5713682760000001</c:v>
                </c:pt>
                <c:pt idx="167">
                  <c:v>1.508513545</c:v>
                </c:pt>
                <c:pt idx="168">
                  <c:v>1.5010308379999999</c:v>
                </c:pt>
                <c:pt idx="169">
                  <c:v>1.5025273800000001</c:v>
                </c:pt>
                <c:pt idx="170">
                  <c:v>1.450148437</c:v>
                </c:pt>
                <c:pt idx="171">
                  <c:v>1.4808275319999999</c:v>
                </c:pt>
                <c:pt idx="172">
                  <c:v>1.533954745</c:v>
                </c:pt>
                <c:pt idx="173">
                  <c:v>1.5249754980000001</c:v>
                </c:pt>
                <c:pt idx="174">
                  <c:v>1.5623890279999999</c:v>
                </c:pt>
                <c:pt idx="175">
                  <c:v>1.5578994049999999</c:v>
                </c:pt>
                <c:pt idx="176">
                  <c:v>1.55191324</c:v>
                </c:pt>
                <c:pt idx="177">
                  <c:v>1.6057887230000001</c:v>
                </c:pt>
                <c:pt idx="178">
                  <c:v>1.5773544399999999</c:v>
                </c:pt>
                <c:pt idx="179">
                  <c:v>1.5474236159999999</c:v>
                </c:pt>
                <c:pt idx="180">
                  <c:v>1.513003168</c:v>
                </c:pt>
                <c:pt idx="181">
                  <c:v>1.599802559</c:v>
                </c:pt>
                <c:pt idx="182">
                  <c:v>1.581844064</c:v>
                </c:pt>
                <c:pt idx="183">
                  <c:v>1.5010308379999999</c:v>
                </c:pt>
                <c:pt idx="184">
                  <c:v>1.5249754980000001</c:v>
                </c:pt>
                <c:pt idx="185">
                  <c:v>1.556402863</c:v>
                </c:pt>
                <c:pt idx="186">
                  <c:v>1.4838206140000001</c:v>
                </c:pt>
                <c:pt idx="187">
                  <c:v>1.5623890279999999</c:v>
                </c:pt>
                <c:pt idx="188">
                  <c:v>1.6312299240000001</c:v>
                </c:pt>
                <c:pt idx="189">
                  <c:v>1.6342230069999999</c:v>
                </c:pt>
                <c:pt idx="190">
                  <c:v>1.6746296190000001</c:v>
                </c:pt>
                <c:pt idx="191">
                  <c:v>1.637216089</c:v>
                </c:pt>
                <c:pt idx="192">
                  <c:v>1.637216089</c:v>
                </c:pt>
                <c:pt idx="193">
                  <c:v>1.674151661</c:v>
                </c:pt>
                <c:pt idx="194">
                  <c:v>1.651849463</c:v>
                </c:pt>
                <c:pt idx="195">
                  <c:v>1.599811001</c:v>
                </c:pt>
                <c:pt idx="196">
                  <c:v>1.6429285840000001</c:v>
                </c:pt>
                <c:pt idx="197">
                  <c:v>1.6369813310000001</c:v>
                </c:pt>
                <c:pt idx="198">
                  <c:v>1.6369813310000001</c:v>
                </c:pt>
                <c:pt idx="199">
                  <c:v>1.629547265</c:v>
                </c:pt>
                <c:pt idx="200">
                  <c:v>1.6087318799999999</c:v>
                </c:pt>
                <c:pt idx="201">
                  <c:v>1.607245067</c:v>
                </c:pt>
                <c:pt idx="202">
                  <c:v>1.6146791330000001</c:v>
                </c:pt>
                <c:pt idx="203">
                  <c:v>1.610218693</c:v>
                </c:pt>
                <c:pt idx="204">
                  <c:v>1.6340077040000001</c:v>
                </c:pt>
                <c:pt idx="205">
                  <c:v>1.6637439679999999</c:v>
                </c:pt>
                <c:pt idx="206">
                  <c:v>1.687532979</c:v>
                </c:pt>
                <c:pt idx="207">
                  <c:v>1.744031881</c:v>
                </c:pt>
                <c:pt idx="208">
                  <c:v>1.735111002</c:v>
                </c:pt>
                <c:pt idx="209">
                  <c:v>1.7113219909999999</c:v>
                </c:pt>
                <c:pt idx="210">
                  <c:v>1.6949670450000001</c:v>
                </c:pt>
                <c:pt idx="211">
                  <c:v>1.60427144</c:v>
                </c:pt>
                <c:pt idx="212">
                  <c:v>1.6176527590000001</c:v>
                </c:pt>
                <c:pt idx="213">
                  <c:v>1.60427144</c:v>
                </c:pt>
                <c:pt idx="214">
                  <c:v>1.60427144</c:v>
                </c:pt>
                <c:pt idx="215">
                  <c:v>1.5477725389999999</c:v>
                </c:pt>
                <c:pt idx="216">
                  <c:v>1.540338473</c:v>
                </c:pt>
                <c:pt idx="217">
                  <c:v>1.5522329779999999</c:v>
                </c:pt>
                <c:pt idx="218">
                  <c:v>1.5358780329999999</c:v>
                </c:pt>
                <c:pt idx="219">
                  <c:v>1.521009901</c:v>
                </c:pt>
                <c:pt idx="220">
                  <c:v>1.5373648470000001</c:v>
                </c:pt>
                <c:pt idx="221">
                  <c:v>1.4957340770000001</c:v>
                </c:pt>
                <c:pt idx="222">
                  <c:v>1.5061417690000001</c:v>
                </c:pt>
                <c:pt idx="223">
                  <c:v>1.4622807799999999</c:v>
                </c:pt>
                <c:pt idx="224">
                  <c:v>1.4927604510000001</c:v>
                </c:pt>
                <c:pt idx="225">
                  <c:v>1.5001945169999999</c:v>
                </c:pt>
                <c:pt idx="226">
                  <c:v>1.494247264</c:v>
                </c:pt>
                <c:pt idx="227">
                  <c:v>1.5537197920000001</c:v>
                </c:pt>
                <c:pt idx="228">
                  <c:v>1.5418252859999999</c:v>
                </c:pt>
                <c:pt idx="229">
                  <c:v>1.529930781</c:v>
                </c:pt>
                <c:pt idx="230">
                  <c:v>1.529930781</c:v>
                </c:pt>
                <c:pt idx="231">
                  <c:v>1.549259352</c:v>
                </c:pt>
                <c:pt idx="232">
                  <c:v>1.584942869</c:v>
                </c:pt>
                <c:pt idx="233">
                  <c:v>1.703995658</c:v>
                </c:pt>
                <c:pt idx="234">
                  <c:v>1.663609253</c:v>
                </c:pt>
                <c:pt idx="235">
                  <c:v>1.6822491319999999</c:v>
                </c:pt>
                <c:pt idx="236">
                  <c:v>1.6977823649999999</c:v>
                </c:pt>
                <c:pt idx="237">
                  <c:v>1.6915690720000001</c:v>
                </c:pt>
                <c:pt idx="238">
                  <c:v>1.6605026060000001</c:v>
                </c:pt>
                <c:pt idx="239">
                  <c:v>1.6387560800000001</c:v>
                </c:pt>
                <c:pt idx="240">
                  <c:v>1.604582967</c:v>
                </c:pt>
                <c:pt idx="241">
                  <c:v>1.582836441</c:v>
                </c:pt>
                <c:pt idx="242">
                  <c:v>1.6154562299999999</c:v>
                </c:pt>
                <c:pt idx="243">
                  <c:v>1.618562877</c:v>
                </c:pt>
                <c:pt idx="244">
                  <c:v>1.601476321</c:v>
                </c:pt>
                <c:pt idx="245">
                  <c:v>1.567303208</c:v>
                </c:pt>
                <c:pt idx="246">
                  <c:v>1.5750698249999999</c:v>
                </c:pt>
                <c:pt idx="247">
                  <c:v>1.598369674</c:v>
                </c:pt>
                <c:pt idx="248">
                  <c:v>1.5921563809999999</c:v>
                </c:pt>
                <c:pt idx="249">
                  <c:v>1.610796261</c:v>
                </c:pt>
                <c:pt idx="250">
                  <c:v>1.595263028</c:v>
                </c:pt>
                <c:pt idx="251">
                  <c:v>1.6247761700000001</c:v>
                </c:pt>
                <c:pt idx="252">
                  <c:v>1.6760358390000001</c:v>
                </c:pt>
                <c:pt idx="253">
                  <c:v>1.672929192</c:v>
                </c:pt>
                <c:pt idx="254">
                  <c:v>1.6589492830000001</c:v>
                </c:pt>
                <c:pt idx="255">
                  <c:v>1.6434160499999999</c:v>
                </c:pt>
                <c:pt idx="256">
                  <c:v>1.6434160499999999</c:v>
                </c:pt>
                <c:pt idx="257">
                  <c:v>1.601476321</c:v>
                </c:pt>
                <c:pt idx="258">
                  <c:v>1.6123495839999999</c:v>
                </c:pt>
                <c:pt idx="259">
                  <c:v>1.6201162</c:v>
                </c:pt>
                <c:pt idx="260">
                  <c:v>1.584389764</c:v>
                </c:pt>
                <c:pt idx="261">
                  <c:v>1.5579832680000001</c:v>
                </c:pt>
                <c:pt idx="262">
                  <c:v>1.533906757</c:v>
                </c:pt>
                <c:pt idx="263">
                  <c:v>1.5214801710000001</c:v>
                </c:pt>
                <c:pt idx="264">
                  <c:v>1.5610899149999999</c:v>
                </c:pt>
                <c:pt idx="265">
                  <c:v>1.5276934639999999</c:v>
                </c:pt>
                <c:pt idx="266">
                  <c:v>1.550216652</c:v>
                </c:pt>
                <c:pt idx="267">
                  <c:v>1.6232228470000001</c:v>
                </c:pt>
                <c:pt idx="268">
                  <c:v>1.6247761700000001</c:v>
                </c:pt>
                <c:pt idx="269">
                  <c:v>1.64807602</c:v>
                </c:pt>
                <c:pt idx="270">
                  <c:v>1.6605026060000001</c:v>
                </c:pt>
                <c:pt idx="271">
                  <c:v>1.5051702760000001</c:v>
                </c:pt>
                <c:pt idx="272">
                  <c:v>1.526140141</c:v>
                </c:pt>
                <c:pt idx="273">
                  <c:v>1.5595365919999999</c:v>
                </c:pt>
                <c:pt idx="274">
                  <c:v>1.581283118</c:v>
                </c:pt>
                <c:pt idx="275">
                  <c:v>1.5750698249999999</c:v>
                </c:pt>
                <c:pt idx="276">
                  <c:v>1.5385667270000001</c:v>
                </c:pt>
                <c:pt idx="277">
                  <c:v>1.4873070580000001</c:v>
                </c:pt>
                <c:pt idx="278">
                  <c:v>1.429057435</c:v>
                </c:pt>
                <c:pt idx="279">
                  <c:v>1.464007209</c:v>
                </c:pt>
                <c:pt idx="280">
                  <c:v>1.484977073</c:v>
                </c:pt>
                <c:pt idx="281">
                  <c:v>1.516820201</c:v>
                </c:pt>
                <c:pt idx="282">
                  <c:v>1.5447800199999999</c:v>
                </c:pt>
                <c:pt idx="283">
                  <c:v>1.5393433889999999</c:v>
                </c:pt>
                <c:pt idx="284">
                  <c:v>1.582836441</c:v>
                </c:pt>
                <c:pt idx="285">
                  <c:v>1.6139029069999999</c:v>
                </c:pt>
                <c:pt idx="286">
                  <c:v>1.537299524</c:v>
                </c:pt>
                <c:pt idx="287">
                  <c:v>1.5477573440000001</c:v>
                </c:pt>
                <c:pt idx="288">
                  <c:v>1.567179009</c:v>
                </c:pt>
                <c:pt idx="289">
                  <c:v>1.5597091380000001</c:v>
                </c:pt>
                <c:pt idx="290">
                  <c:v>1.5432754209999999</c:v>
                </c:pt>
                <c:pt idx="291">
                  <c:v>1.5477573440000001</c:v>
                </c:pt>
                <c:pt idx="292">
                  <c:v>1.552239267</c:v>
                </c:pt>
                <c:pt idx="293">
                  <c:v>1.541781447</c:v>
                </c:pt>
                <c:pt idx="294">
                  <c:v>1.529829653</c:v>
                </c:pt>
                <c:pt idx="295">
                  <c:v>1.538793498</c:v>
                </c:pt>
                <c:pt idx="296">
                  <c:v>1.537299524</c:v>
                </c:pt>
                <c:pt idx="297">
                  <c:v>1.522359781</c:v>
                </c:pt>
                <c:pt idx="298">
                  <c:v>1.522359781</c:v>
                </c:pt>
                <c:pt idx="299">
                  <c:v>1.550745292</c:v>
                </c:pt>
                <c:pt idx="300">
                  <c:v>1.5612031120000001</c:v>
                </c:pt>
                <c:pt idx="301">
                  <c:v>1.5866006749999999</c:v>
                </c:pt>
                <c:pt idx="302">
                  <c:v>1.620962083</c:v>
                </c:pt>
                <c:pt idx="303">
                  <c:v>1.6179741350000001</c:v>
                </c:pt>
                <c:pt idx="304">
                  <c:v>1.6179741350000001</c:v>
                </c:pt>
                <c:pt idx="305">
                  <c:v>1.6119982369999999</c:v>
                </c:pt>
                <c:pt idx="306">
                  <c:v>1.597058495</c:v>
                </c:pt>
                <c:pt idx="307">
                  <c:v>1.582118752</c:v>
                </c:pt>
                <c:pt idx="308">
                  <c:v>1.5866006749999999</c:v>
                </c:pt>
                <c:pt idx="309">
                  <c:v>1.568672984</c:v>
                </c:pt>
                <c:pt idx="310">
                  <c:v>1.568672984</c:v>
                </c:pt>
                <c:pt idx="311">
                  <c:v>1.577636829</c:v>
                </c:pt>
                <c:pt idx="312">
                  <c:v>1.597058495</c:v>
                </c:pt>
                <c:pt idx="313">
                  <c:v>1.5955645199999999</c:v>
                </c:pt>
                <c:pt idx="314">
                  <c:v>1.6179741350000001</c:v>
                </c:pt>
                <c:pt idx="315">
                  <c:v>1.619468109</c:v>
                </c:pt>
                <c:pt idx="316">
                  <c:v>1.6388897739999999</c:v>
                </c:pt>
                <c:pt idx="317">
                  <c:v>1.6508415679999999</c:v>
                </c:pt>
                <c:pt idx="318">
                  <c:v>1.6807210539999999</c:v>
                </c:pt>
                <c:pt idx="319">
                  <c:v>1.7120945139999999</c:v>
                </c:pt>
                <c:pt idx="320">
                  <c:v>1.7106005390000001</c:v>
                </c:pt>
                <c:pt idx="321">
                  <c:v>1.6971547709999999</c:v>
                </c:pt>
                <c:pt idx="322">
                  <c:v>1.7210583589999999</c:v>
                </c:pt>
                <c:pt idx="323">
                  <c:v>1.731516179</c:v>
                </c:pt>
                <c:pt idx="324">
                  <c:v>1.731516179</c:v>
                </c:pt>
                <c:pt idx="325">
                  <c:v>1.7210583589999999</c:v>
                </c:pt>
                <c:pt idx="326">
                  <c:v>1.700142719</c:v>
                </c:pt>
                <c:pt idx="327">
                  <c:v>1.704624642</c:v>
                </c:pt>
                <c:pt idx="328">
                  <c:v>1.730022205</c:v>
                </c:pt>
                <c:pt idx="329">
                  <c:v>1.7016366940000001</c:v>
                </c:pt>
                <c:pt idx="330">
                  <c:v>1.7225523330000001</c:v>
                </c:pt>
                <c:pt idx="331">
                  <c:v>1.7255402820000001</c:v>
                </c:pt>
                <c:pt idx="332">
                  <c:v>1.743467973</c:v>
                </c:pt>
                <c:pt idx="333">
                  <c:v>1.762889639</c:v>
                </c:pt>
                <c:pt idx="334">
                  <c:v>1.7569137420000001</c:v>
                </c:pt>
                <c:pt idx="335">
                  <c:v>1.7210583589999999</c:v>
                </c:pt>
                <c:pt idx="336">
                  <c:v>1.730022205</c:v>
                </c:pt>
                <c:pt idx="337">
                  <c:v>1.7404800250000001</c:v>
                </c:pt>
                <c:pt idx="338">
                  <c:v>1.7509378449999999</c:v>
                </c:pt>
                <c:pt idx="339">
                  <c:v>1.7613956639999999</c:v>
                </c:pt>
                <c:pt idx="340">
                  <c:v>1.80173297</c:v>
                </c:pt>
                <c:pt idx="341">
                  <c:v>1.798745021</c:v>
                </c:pt>
                <c:pt idx="342">
                  <c:v>1.789781176</c:v>
                </c:pt>
                <c:pt idx="343">
                  <c:v>1.8077088670000001</c:v>
                </c:pt>
                <c:pt idx="344">
                  <c:v>1.7838052790000001</c:v>
                </c:pt>
                <c:pt idx="345">
                  <c:v>1.80173297</c:v>
                </c:pt>
                <c:pt idx="346">
                  <c:v>1.7778293810000001</c:v>
                </c:pt>
                <c:pt idx="347">
                  <c:v>1.786793227</c:v>
                </c:pt>
                <c:pt idx="348">
                  <c:v>1.7658775870000001</c:v>
                </c:pt>
                <c:pt idx="349">
                  <c:v>1.8062148929999999</c:v>
                </c:pt>
                <c:pt idx="350">
                  <c:v>1.8121907900000001</c:v>
                </c:pt>
                <c:pt idx="351">
                  <c:v>1.8346004039999999</c:v>
                </c:pt>
                <c:pt idx="352">
                  <c:v>1.8062148929999999</c:v>
                </c:pt>
                <c:pt idx="353">
                  <c:v>1.7775878329999999</c:v>
                </c:pt>
                <c:pt idx="354">
                  <c:v>1.8152240580000001</c:v>
                </c:pt>
                <c:pt idx="355">
                  <c:v>1.810881416</c:v>
                </c:pt>
                <c:pt idx="356">
                  <c:v>1.8137765100000001</c:v>
                </c:pt>
                <c:pt idx="357">
                  <c:v>1.8137765100000001</c:v>
                </c:pt>
                <c:pt idx="358">
                  <c:v>1.816671605</c:v>
                </c:pt>
                <c:pt idx="359">
                  <c:v>1.7833780210000001</c:v>
                </c:pt>
                <c:pt idx="360">
                  <c:v>1.7254761380000001</c:v>
                </c:pt>
                <c:pt idx="361">
                  <c:v>1.739951609</c:v>
                </c:pt>
                <c:pt idx="362">
                  <c:v>1.7254761380000001</c:v>
                </c:pt>
                <c:pt idx="363">
                  <c:v>1.751531985</c:v>
                </c:pt>
                <c:pt idx="364">
                  <c:v>1.774692739</c:v>
                </c:pt>
                <c:pt idx="365">
                  <c:v>1.805091228</c:v>
                </c:pt>
                <c:pt idx="366">
                  <c:v>1.8253568870000001</c:v>
                </c:pt>
                <c:pt idx="367">
                  <c:v>1.809433869</c:v>
                </c:pt>
                <c:pt idx="368">
                  <c:v>1.7833780210000001</c:v>
                </c:pt>
                <c:pt idx="369">
                  <c:v>1.8210142460000001</c:v>
                </c:pt>
                <c:pt idx="370">
                  <c:v>1.8021961339999999</c:v>
                </c:pt>
                <c:pt idx="371">
                  <c:v>1.818119152</c:v>
                </c:pt>
                <c:pt idx="372">
                  <c:v>1.83404217</c:v>
                </c:pt>
                <c:pt idx="373">
                  <c:v>1.847070094</c:v>
                </c:pt>
                <c:pt idx="374">
                  <c:v>1.864440659</c:v>
                </c:pt>
                <c:pt idx="375">
                  <c:v>1.839832358</c:v>
                </c:pt>
                <c:pt idx="376">
                  <c:v>1.8441749999999999</c:v>
                </c:pt>
                <c:pt idx="377">
                  <c:v>1.8557553760000001</c:v>
                </c:pt>
                <c:pt idx="378">
                  <c:v>1.818119152</c:v>
                </c:pt>
                <c:pt idx="379">
                  <c:v>1.810881416</c:v>
                </c:pt>
                <c:pt idx="380">
                  <c:v>1.852860282</c:v>
                </c:pt>
                <c:pt idx="381">
                  <c:v>1.8543078289999999</c:v>
                </c:pt>
                <c:pt idx="382">
                  <c:v>1.8412799049999999</c:v>
                </c:pt>
                <c:pt idx="383">
                  <c:v>1.8716783939999999</c:v>
                </c:pt>
                <c:pt idx="384">
                  <c:v>1.8890489589999999</c:v>
                </c:pt>
                <c:pt idx="385">
                  <c:v>1.8962866949999999</c:v>
                </c:pt>
                <c:pt idx="386">
                  <c:v>1.9324753720000001</c:v>
                </c:pt>
                <c:pt idx="387">
                  <c:v>1.9382655609999999</c:v>
                </c:pt>
                <c:pt idx="388">
                  <c:v>1.9483983899999999</c:v>
                </c:pt>
                <c:pt idx="389">
                  <c:v>1.9223425430000001</c:v>
                </c:pt>
                <c:pt idx="390">
                  <c:v>1.912209713</c:v>
                </c:pt>
                <c:pt idx="391">
                  <c:v>1.899181789</c:v>
                </c:pt>
                <c:pt idx="392">
                  <c:v>1.876021036</c:v>
                </c:pt>
                <c:pt idx="393">
                  <c:v>1.8789161299999999</c:v>
                </c:pt>
                <c:pt idx="394">
                  <c:v>1.857202923</c:v>
                </c:pt>
                <c:pt idx="395">
                  <c:v>1.8441749999999999</c:v>
                </c:pt>
                <c:pt idx="396">
                  <c:v>1.8441749999999999</c:v>
                </c:pt>
                <c:pt idx="397">
                  <c:v>1.8615455649999999</c:v>
                </c:pt>
                <c:pt idx="398">
                  <c:v>1.847070094</c:v>
                </c:pt>
                <c:pt idx="399">
                  <c:v>1.8325946230000001</c:v>
                </c:pt>
                <c:pt idx="400">
                  <c:v>1.8325946230000001</c:v>
                </c:pt>
                <c:pt idx="401">
                  <c:v>1.8441749999999999</c:v>
                </c:pt>
                <c:pt idx="402">
                  <c:v>1.8629931120000001</c:v>
                </c:pt>
                <c:pt idx="403">
                  <c:v>1.864440659</c:v>
                </c:pt>
                <c:pt idx="404">
                  <c:v>1.8427274520000001</c:v>
                </c:pt>
                <c:pt idx="405">
                  <c:v>1.780482927</c:v>
                </c:pt>
                <c:pt idx="406">
                  <c:v>1.776140286</c:v>
                </c:pt>
                <c:pt idx="407">
                  <c:v>1.7848255689999999</c:v>
                </c:pt>
                <c:pt idx="408">
                  <c:v>1.7833780210000001</c:v>
                </c:pt>
                <c:pt idx="409">
                  <c:v>1.8195666989999999</c:v>
                </c:pt>
                <c:pt idx="410">
                  <c:v>1.800748587</c:v>
                </c:pt>
                <c:pt idx="411">
                  <c:v>1.7833780210000001</c:v>
                </c:pt>
                <c:pt idx="412">
                  <c:v>1.8195666989999999</c:v>
                </c:pt>
                <c:pt idx="413">
                  <c:v>1.810881416</c:v>
                </c:pt>
                <c:pt idx="414">
                  <c:v>1.8673357530000001</c:v>
                </c:pt>
                <c:pt idx="415">
                  <c:v>1.8369372639999999</c:v>
                </c:pt>
                <c:pt idx="416">
                  <c:v>1.8673357530000001</c:v>
                </c:pt>
                <c:pt idx="417">
                  <c:v>1.8977342420000001</c:v>
                </c:pt>
                <c:pt idx="418">
                  <c:v>1.912209713</c:v>
                </c:pt>
                <c:pt idx="419">
                  <c:v>1.9208949959999999</c:v>
                </c:pt>
                <c:pt idx="420">
                  <c:v>1.899181789</c:v>
                </c:pt>
                <c:pt idx="421">
                  <c:v>1.8904965069999999</c:v>
                </c:pt>
                <c:pt idx="422">
                  <c:v>1.917999901</c:v>
                </c:pt>
                <c:pt idx="423">
                  <c:v>1.936818014</c:v>
                </c:pt>
                <c:pt idx="424">
                  <c:v>1.964321408</c:v>
                </c:pt>
                <c:pt idx="425">
                  <c:v>1.9556361259999999</c:v>
                </c:pt>
                <c:pt idx="426">
                  <c:v>1.935370467</c:v>
                </c:pt>
                <c:pt idx="427">
                  <c:v>1.8890489589999999</c:v>
                </c:pt>
                <c:pt idx="428">
                  <c:v>1.8904965069999999</c:v>
                </c:pt>
                <c:pt idx="429">
                  <c:v>1.8890489589999999</c:v>
                </c:pt>
                <c:pt idx="430">
                  <c:v>1.9006293359999999</c:v>
                </c:pt>
                <c:pt idx="431">
                  <c:v>1.9049719780000001</c:v>
                </c:pt>
                <c:pt idx="432">
                  <c:v>1.9194474479999999</c:v>
                </c:pt>
                <c:pt idx="433">
                  <c:v>1.910762166</c:v>
                </c:pt>
                <c:pt idx="434">
                  <c:v>1.9020768830000001</c:v>
                </c:pt>
                <c:pt idx="435">
                  <c:v>1.873228187</c:v>
                </c:pt>
                <c:pt idx="436">
                  <c:v>1.86895141</c:v>
                </c:pt>
                <c:pt idx="437">
                  <c:v>1.846141934</c:v>
                </c:pt>
                <c:pt idx="438">
                  <c:v>1.84329075</c:v>
                </c:pt>
                <c:pt idx="439">
                  <c:v>1.8162044980000001</c:v>
                </c:pt>
                <c:pt idx="440">
                  <c:v>1.794820614</c:v>
                </c:pt>
                <c:pt idx="441">
                  <c:v>1.7905438380000001</c:v>
                </c:pt>
                <c:pt idx="442">
                  <c:v>1.81763009</c:v>
                </c:pt>
                <c:pt idx="443">
                  <c:v>1.794820614</c:v>
                </c:pt>
                <c:pt idx="444">
                  <c:v>1.796246206</c:v>
                </c:pt>
                <c:pt idx="445">
                  <c:v>1.8019485749999999</c:v>
                </c:pt>
                <c:pt idx="446">
                  <c:v>1.7905438380000001</c:v>
                </c:pt>
                <c:pt idx="447">
                  <c:v>1.7933950219999999</c:v>
                </c:pt>
                <c:pt idx="448">
                  <c:v>1.8076509439999999</c:v>
                </c:pt>
                <c:pt idx="449">
                  <c:v>1.8133533129999999</c:v>
                </c:pt>
                <c:pt idx="450">
                  <c:v>1.8133533129999999</c:v>
                </c:pt>
                <c:pt idx="451">
                  <c:v>1.79196943</c:v>
                </c:pt>
                <c:pt idx="452">
                  <c:v>1.811927721</c:v>
                </c:pt>
                <c:pt idx="453">
                  <c:v>1.8033741679999999</c:v>
                </c:pt>
                <c:pt idx="454">
                  <c:v>1.7848414690000001</c:v>
                </c:pt>
                <c:pt idx="455">
                  <c:v>1.7777135070000001</c:v>
                </c:pt>
                <c:pt idx="456">
                  <c:v>1.7819902839999999</c:v>
                </c:pt>
                <c:pt idx="457">
                  <c:v>1.780564692</c:v>
                </c:pt>
                <c:pt idx="458">
                  <c:v>1.794820614</c:v>
                </c:pt>
                <c:pt idx="459">
                  <c:v>1.7848414690000001</c:v>
                </c:pt>
                <c:pt idx="460">
                  <c:v>1.796246206</c:v>
                </c:pt>
                <c:pt idx="461">
                  <c:v>1.7990973910000001</c:v>
                </c:pt>
                <c:pt idx="462">
                  <c:v>1.8147789050000001</c:v>
                </c:pt>
                <c:pt idx="463">
                  <c:v>1.74064811</c:v>
                </c:pt>
                <c:pt idx="464">
                  <c:v>1.7520528470000001</c:v>
                </c:pt>
                <c:pt idx="465">
                  <c:v>1.737796925</c:v>
                </c:pt>
                <c:pt idx="466">
                  <c:v>1.7221154110000001</c:v>
                </c:pt>
                <c:pt idx="467">
                  <c:v>1.707859488</c:v>
                </c:pt>
                <c:pt idx="468">
                  <c:v>1.719264226</c:v>
                </c:pt>
                <c:pt idx="469">
                  <c:v>1.7149874490000001</c:v>
                </c:pt>
                <c:pt idx="470">
                  <c:v>1.7278177800000001</c:v>
                </c:pt>
                <c:pt idx="471">
                  <c:v>1.7278177800000001</c:v>
                </c:pt>
                <c:pt idx="472">
                  <c:v>1.7249665949999999</c:v>
                </c:pt>
                <c:pt idx="473">
                  <c:v>1.702157119</c:v>
                </c:pt>
                <c:pt idx="474">
                  <c:v>1.7320945560000001</c:v>
                </c:pt>
                <c:pt idx="475">
                  <c:v>1.737796925</c:v>
                </c:pt>
                <c:pt idx="476">
                  <c:v>1.7263921870000001</c:v>
                </c:pt>
                <c:pt idx="477">
                  <c:v>1.786267061</c:v>
                </c:pt>
                <c:pt idx="478">
                  <c:v>1.7734367310000001</c:v>
                </c:pt>
                <c:pt idx="479">
                  <c:v>1.754904032</c:v>
                </c:pt>
                <c:pt idx="480">
                  <c:v>1.8152398540000001</c:v>
                </c:pt>
                <c:pt idx="481">
                  <c:v>1.8550865830000001</c:v>
                </c:pt>
                <c:pt idx="482">
                  <c:v>1.860989802</c:v>
                </c:pt>
                <c:pt idx="483">
                  <c:v>1.87279624</c:v>
                </c:pt>
                <c:pt idx="484">
                  <c:v>1.8668930210000001</c:v>
                </c:pt>
                <c:pt idx="485">
                  <c:v>1.880175264</c:v>
                </c:pt>
                <c:pt idx="486">
                  <c:v>1.8624656070000001</c:v>
                </c:pt>
                <c:pt idx="487">
                  <c:v>1.880175264</c:v>
                </c:pt>
                <c:pt idx="488">
                  <c:v>1.884602678</c:v>
                </c:pt>
                <c:pt idx="489">
                  <c:v>1.865417216</c:v>
                </c:pt>
                <c:pt idx="490">
                  <c:v>1.8757478489999999</c:v>
                </c:pt>
                <c:pt idx="491">
                  <c:v>1.8668930210000001</c:v>
                </c:pt>
                <c:pt idx="492">
                  <c:v>1.832949511</c:v>
                </c:pt>
                <c:pt idx="493">
                  <c:v>1.843280145</c:v>
                </c:pt>
                <c:pt idx="494">
                  <c:v>1.8299979019999999</c:v>
                </c:pt>
                <c:pt idx="495">
                  <c:v>1.832949511</c:v>
                </c:pt>
                <c:pt idx="496">
                  <c:v>1.8078608300000001</c:v>
                </c:pt>
                <c:pt idx="497">
                  <c:v>1.8063850260000001</c:v>
                </c:pt>
                <c:pt idx="498">
                  <c:v>1.8078608300000001</c:v>
                </c:pt>
                <c:pt idx="499">
                  <c:v>1.8063850260000001</c:v>
                </c:pt>
                <c:pt idx="500">
                  <c:v>1.794578588</c:v>
                </c:pt>
                <c:pt idx="501">
                  <c:v>1.7886753689999999</c:v>
                </c:pt>
                <c:pt idx="502">
                  <c:v>1.819667269</c:v>
                </c:pt>
                <c:pt idx="503">
                  <c:v>1.8270462919999999</c:v>
                </c:pt>
                <c:pt idx="504">
                  <c:v>1.8270462919999999</c:v>
                </c:pt>
                <c:pt idx="505">
                  <c:v>1.812288245</c:v>
                </c:pt>
                <c:pt idx="506">
                  <c:v>1.812288245</c:v>
                </c:pt>
                <c:pt idx="507">
                  <c:v>1.8063850260000001</c:v>
                </c:pt>
                <c:pt idx="508">
                  <c:v>1.794578588</c:v>
                </c:pt>
                <c:pt idx="509">
                  <c:v>1.812288245</c:v>
                </c:pt>
                <c:pt idx="510">
                  <c:v>1.7931027829999999</c:v>
                </c:pt>
                <c:pt idx="511">
                  <c:v>1.784247954</c:v>
                </c:pt>
                <c:pt idx="512">
                  <c:v>1.7812963449999999</c:v>
                </c:pt>
                <c:pt idx="513">
                  <c:v>1.772441516</c:v>
                </c:pt>
                <c:pt idx="514">
                  <c:v>1.7783447349999999</c:v>
                </c:pt>
                <c:pt idx="515">
                  <c:v>1.7886753689999999</c:v>
                </c:pt>
                <c:pt idx="516">
                  <c:v>1.7931027829999999</c:v>
                </c:pt>
                <c:pt idx="517">
                  <c:v>1.77982054</c:v>
                </c:pt>
                <c:pt idx="518">
                  <c:v>1.8181914640000001</c:v>
                </c:pt>
                <c:pt idx="519">
                  <c:v>1.835901121</c:v>
                </c:pt>
                <c:pt idx="520">
                  <c:v>1.8270462919999999</c:v>
                </c:pt>
                <c:pt idx="521">
                  <c:v>1.819667269</c:v>
                </c:pt>
                <c:pt idx="522">
                  <c:v>1.8255704880000001</c:v>
                </c:pt>
                <c:pt idx="523">
                  <c:v>1.8344253159999999</c:v>
                </c:pt>
                <c:pt idx="524">
                  <c:v>1.8447559490000001</c:v>
                </c:pt>
                <c:pt idx="525">
                  <c:v>1.8491833639999999</c:v>
                </c:pt>
                <c:pt idx="526">
                  <c:v>1.8462317539999999</c:v>
                </c:pt>
                <c:pt idx="527">
                  <c:v>1.8624656070000001</c:v>
                </c:pt>
                <c:pt idx="528">
                  <c:v>1.86984463</c:v>
                </c:pt>
                <c:pt idx="529">
                  <c:v>1.7901511729999999</c:v>
                </c:pt>
                <c:pt idx="530">
                  <c:v>1.7698675399999999</c:v>
                </c:pt>
                <c:pt idx="531">
                  <c:v>1.775632581</c:v>
                </c:pt>
                <c:pt idx="532">
                  <c:v>1.774191321</c:v>
                </c:pt>
                <c:pt idx="533">
                  <c:v>1.745366116</c:v>
                </c:pt>
                <c:pt idx="534">
                  <c:v>1.742483596</c:v>
                </c:pt>
                <c:pt idx="535">
                  <c:v>1.761219979</c:v>
                </c:pt>
                <c:pt idx="536">
                  <c:v>1.761219979</c:v>
                </c:pt>
                <c:pt idx="537">
                  <c:v>1.755454938</c:v>
                </c:pt>
                <c:pt idx="538">
                  <c:v>1.7323947740000001</c:v>
                </c:pt>
                <c:pt idx="539">
                  <c:v>1.7511311570000001</c:v>
                </c:pt>
                <c:pt idx="540">
                  <c:v>1.741042336</c:v>
                </c:pt>
                <c:pt idx="541">
                  <c:v>1.7381598149999999</c:v>
                </c:pt>
                <c:pt idx="542">
                  <c:v>1.7511311570000001</c:v>
                </c:pt>
                <c:pt idx="543">
                  <c:v>1.7511311570000001</c:v>
                </c:pt>
                <c:pt idx="544">
                  <c:v>1.739601076</c:v>
                </c:pt>
                <c:pt idx="545">
                  <c:v>1.7381598149999999</c:v>
                </c:pt>
                <c:pt idx="546">
                  <c:v>1.720864693</c:v>
                </c:pt>
                <c:pt idx="547">
                  <c:v>1.70068705</c:v>
                </c:pt>
                <c:pt idx="548">
                  <c:v>1.7150996519999999</c:v>
                </c:pt>
                <c:pt idx="549">
                  <c:v>1.723747213</c:v>
                </c:pt>
                <c:pt idx="550">
                  <c:v>1.6978045289999999</c:v>
                </c:pt>
                <c:pt idx="551">
                  <c:v>1.6920394889999999</c:v>
                </c:pt>
                <c:pt idx="552">
                  <c:v>1.684833188</c:v>
                </c:pt>
                <c:pt idx="553">
                  <c:v>1.680509407</c:v>
                </c:pt>
                <c:pt idx="554">
                  <c:v>1.664655545</c:v>
                </c:pt>
                <c:pt idx="555">
                  <c:v>1.667538065</c:v>
                </c:pt>
                <c:pt idx="556">
                  <c:v>1.6632142839999999</c:v>
                </c:pt>
                <c:pt idx="557">
                  <c:v>1.666096805</c:v>
                </c:pt>
                <c:pt idx="558">
                  <c:v>1.6574492430000001</c:v>
                </c:pt>
                <c:pt idx="559">
                  <c:v>1.6963632689999999</c:v>
                </c:pt>
                <c:pt idx="560">
                  <c:v>1.7122171319999999</c:v>
                </c:pt>
                <c:pt idx="561">
                  <c:v>1.70212831</c:v>
                </c:pt>
                <c:pt idx="562">
                  <c:v>1.690598228</c:v>
                </c:pt>
                <c:pt idx="563">
                  <c:v>1.670420585</c:v>
                </c:pt>
                <c:pt idx="564">
                  <c:v>1.667538065</c:v>
                </c:pt>
                <c:pt idx="565">
                  <c:v>1.668979325</c:v>
                </c:pt>
                <c:pt idx="566">
                  <c:v>1.6733031060000001</c:v>
                </c:pt>
                <c:pt idx="567">
                  <c:v>1.686274448</c:v>
                </c:pt>
                <c:pt idx="568">
                  <c:v>1.7078933510000001</c:v>
                </c:pt>
                <c:pt idx="569">
                  <c:v>1.7078933510000001</c:v>
                </c:pt>
                <c:pt idx="570">
                  <c:v>1.70212831</c:v>
                </c:pt>
                <c:pt idx="571">
                  <c:v>1.683391927</c:v>
                </c:pt>
                <c:pt idx="572">
                  <c:v>1.686274448</c:v>
                </c:pt>
                <c:pt idx="573">
                  <c:v>1.686274448</c:v>
                </c:pt>
                <c:pt idx="574">
                  <c:v>1.686274448</c:v>
                </c:pt>
                <c:pt idx="575">
                  <c:v>1.7136583919999999</c:v>
                </c:pt>
                <c:pt idx="576">
                  <c:v>1.720864693</c:v>
                </c:pt>
                <c:pt idx="577">
                  <c:v>1.7179821719999999</c:v>
                </c:pt>
                <c:pt idx="578">
                  <c:v>1.7323947740000001</c:v>
                </c:pt>
                <c:pt idx="579">
                  <c:v>1.758337458</c:v>
                </c:pt>
                <c:pt idx="580">
                  <c:v>1.7496898970000001</c:v>
                </c:pt>
                <c:pt idx="581">
                  <c:v>1.7713087999999999</c:v>
                </c:pt>
                <c:pt idx="582">
                  <c:v>1.7886039229999999</c:v>
                </c:pt>
                <c:pt idx="583">
                  <c:v>1.7828388820000001</c:v>
                </c:pt>
                <c:pt idx="584">
                  <c:v>1.778515101</c:v>
                </c:pt>
                <c:pt idx="585">
                  <c:v>1.808781566</c:v>
                </c:pt>
                <c:pt idx="586">
                  <c:v>1.817429127</c:v>
                </c:pt>
                <c:pt idx="587">
                  <c:v>1.8044577850000001</c:v>
                </c:pt>
                <c:pt idx="588">
                  <c:v>1.8058990450000001</c:v>
                </c:pt>
                <c:pt idx="589">
                  <c:v>1.8015752650000001</c:v>
                </c:pt>
                <c:pt idx="590">
                  <c:v>1.794368964</c:v>
                </c:pt>
                <c:pt idx="591">
                  <c:v>1.743924856</c:v>
                </c:pt>
                <c:pt idx="592">
                  <c:v>1.741042336</c:v>
                </c:pt>
                <c:pt idx="593">
                  <c:v>1.7828388820000001</c:v>
                </c:pt>
                <c:pt idx="594">
                  <c:v>1.755454938</c:v>
                </c:pt>
                <c:pt idx="595">
                  <c:v>1.700112898</c:v>
                </c:pt>
                <c:pt idx="596">
                  <c:v>1.7029114380000001</c:v>
                </c:pt>
                <c:pt idx="597">
                  <c:v>1.700112898</c:v>
                </c:pt>
                <c:pt idx="598">
                  <c:v>1.6917172789999999</c:v>
                </c:pt>
                <c:pt idx="599">
                  <c:v>1.665131151</c:v>
                </c:pt>
                <c:pt idx="600">
                  <c:v>1.674926041</c:v>
                </c:pt>
                <c:pt idx="601">
                  <c:v>1.6721275010000001</c:v>
                </c:pt>
                <c:pt idx="602">
                  <c:v>1.6791238500000001</c:v>
                </c:pt>
                <c:pt idx="603">
                  <c:v>1.68192239</c:v>
                </c:pt>
                <c:pt idx="604">
                  <c:v>1.6735267709999999</c:v>
                </c:pt>
                <c:pt idx="605">
                  <c:v>1.6805231199999999</c:v>
                </c:pt>
                <c:pt idx="606">
                  <c:v>1.6917172789999999</c:v>
                </c:pt>
                <c:pt idx="607">
                  <c:v>1.6917172789999999</c:v>
                </c:pt>
                <c:pt idx="608">
                  <c:v>1.67772458</c:v>
                </c:pt>
                <c:pt idx="609">
                  <c:v>1.663731882</c:v>
                </c:pt>
                <c:pt idx="610">
                  <c:v>1.648339913</c:v>
                </c:pt>
                <c:pt idx="611">
                  <c:v>1.6385450239999999</c:v>
                </c:pt>
                <c:pt idx="612">
                  <c:v>1.6441421030000001</c:v>
                </c:pt>
                <c:pt idx="613">
                  <c:v>1.6273508649999999</c:v>
                </c:pt>
                <c:pt idx="614">
                  <c:v>1.6021640070000001</c:v>
                </c:pt>
                <c:pt idx="615">
                  <c:v>1.5797756890000001</c:v>
                </c:pt>
                <c:pt idx="616">
                  <c:v>1.5923691179999999</c:v>
                </c:pt>
                <c:pt idx="617">
                  <c:v>1.5755778789999999</c:v>
                </c:pt>
                <c:pt idx="618">
                  <c:v>1.56578299</c:v>
                </c:pt>
                <c:pt idx="619">
                  <c:v>1.578376419</c:v>
                </c:pt>
                <c:pt idx="620">
                  <c:v>1.5755778789999999</c:v>
                </c:pt>
                <c:pt idx="621">
                  <c:v>1.5979661970000001</c:v>
                </c:pt>
                <c:pt idx="622">
                  <c:v>1.600764737</c:v>
                </c:pt>
                <c:pt idx="623">
                  <c:v>1.600764737</c:v>
                </c:pt>
                <c:pt idx="624">
                  <c:v>1.5503910219999999</c:v>
                </c:pt>
                <c:pt idx="625">
                  <c:v>1.56718226</c:v>
                </c:pt>
                <c:pt idx="626">
                  <c:v>1.5559881010000001</c:v>
                </c:pt>
                <c:pt idx="627">
                  <c:v>1.5266034340000001</c:v>
                </c:pt>
                <c:pt idx="628">
                  <c:v>1.5531895609999999</c:v>
                </c:pt>
                <c:pt idx="629">
                  <c:v>1.595167658</c:v>
                </c:pt>
                <c:pt idx="630">
                  <c:v>1.6091603560000001</c:v>
                </c:pt>
                <c:pt idx="631">
                  <c:v>1.6021640070000001</c:v>
                </c:pt>
                <c:pt idx="632">
                  <c:v>1.578376419</c:v>
                </c:pt>
                <c:pt idx="633">
                  <c:v>1.578376419</c:v>
                </c:pt>
                <c:pt idx="634">
                  <c:v>1.6035632769999999</c:v>
                </c:pt>
                <c:pt idx="635">
                  <c:v>1.604962547</c:v>
                </c:pt>
                <c:pt idx="636">
                  <c:v>1.5979661970000001</c:v>
                </c:pt>
                <c:pt idx="637">
                  <c:v>1.6203545150000001</c:v>
                </c:pt>
                <c:pt idx="638">
                  <c:v>1.6105596259999999</c:v>
                </c:pt>
                <c:pt idx="639">
                  <c:v>1.5909698480000001</c:v>
                </c:pt>
                <c:pt idx="640">
                  <c:v>1.5811749589999999</c:v>
                </c:pt>
                <c:pt idx="641">
                  <c:v>1.5699808</c:v>
                </c:pt>
                <c:pt idx="642">
                  <c:v>1.576977149</c:v>
                </c:pt>
                <c:pt idx="643">
                  <c:v>1.558786641</c:v>
                </c:pt>
                <c:pt idx="644">
                  <c:v>1.5853727689999999</c:v>
                </c:pt>
                <c:pt idx="645">
                  <c:v>1.5979661970000001</c:v>
                </c:pt>
                <c:pt idx="646">
                  <c:v>1.609859991</c:v>
                </c:pt>
                <c:pt idx="647">
                  <c:v>1.6434424679999999</c:v>
                </c:pt>
                <c:pt idx="648">
                  <c:v>1.6553362620000001</c:v>
                </c:pt>
                <c:pt idx="649">
                  <c:v>1.6406439289999999</c:v>
                </c:pt>
                <c:pt idx="650">
                  <c:v>1.6294497699999999</c:v>
                </c:pt>
                <c:pt idx="651">
                  <c:v>1.6147574360000001</c:v>
                </c:pt>
                <c:pt idx="652">
                  <c:v>1.6105596259999999</c:v>
                </c:pt>
                <c:pt idx="653">
                  <c:v>1.611958896</c:v>
                </c:pt>
                <c:pt idx="654">
                  <c:v>1.624552325</c:v>
                </c:pt>
                <c:pt idx="655">
                  <c:v>1.6161567059999999</c:v>
                </c:pt>
                <c:pt idx="656">
                  <c:v>1.6406439289999999</c:v>
                </c:pt>
                <c:pt idx="657">
                  <c:v>1.646940643</c:v>
                </c:pt>
                <c:pt idx="658">
                  <c:v>1.6371457540000001</c:v>
                </c:pt>
                <c:pt idx="659">
                  <c:v>1.606361817</c:v>
                </c:pt>
                <c:pt idx="660">
                  <c:v>1.6189552460000001</c:v>
                </c:pt>
                <c:pt idx="661">
                  <c:v>1.619654881</c:v>
                </c:pt>
                <c:pt idx="662">
                  <c:v>1.6021640070000001</c:v>
                </c:pt>
                <c:pt idx="663">
                  <c:v>1.604262912</c:v>
                </c:pt>
                <c:pt idx="664">
                  <c:v>1.623153055</c:v>
                </c:pt>
                <c:pt idx="665">
                  <c:v>1.614057801</c:v>
                </c:pt>
                <c:pt idx="666">
                  <c:v>1.593768388</c:v>
                </c:pt>
                <c:pt idx="667">
                  <c:v>1.5503910219999999</c:v>
                </c:pt>
                <c:pt idx="668">
                  <c:v>1.5643837199999999</c:v>
                </c:pt>
                <c:pt idx="669">
                  <c:v>1.543394672</c:v>
                </c:pt>
                <c:pt idx="670">
                  <c:v>1.5224056239999999</c:v>
                </c:pt>
                <c:pt idx="671">
                  <c:v>1.5349990529999999</c:v>
                </c:pt>
                <c:pt idx="672">
                  <c:v>1.551790292</c:v>
                </c:pt>
                <c:pt idx="673">
                  <c:v>1.5993654669999999</c:v>
                </c:pt>
                <c:pt idx="674">
                  <c:v>1.6105596259999999</c:v>
                </c:pt>
                <c:pt idx="675">
                  <c:v>1.6259515950000001</c:v>
                </c:pt>
                <c:pt idx="676">
                  <c:v>1.6051209310000001</c:v>
                </c:pt>
                <c:pt idx="677">
                  <c:v>1.5968825</c:v>
                </c:pt>
                <c:pt idx="678">
                  <c:v>1.602374787</c:v>
                </c:pt>
                <c:pt idx="679">
                  <c:v>1.58521139</c:v>
                </c:pt>
                <c:pt idx="680">
                  <c:v>1.5858979259999999</c:v>
                </c:pt>
                <c:pt idx="681">
                  <c:v>1.579719103</c:v>
                </c:pt>
                <c:pt idx="682">
                  <c:v>1.563242241</c:v>
                </c:pt>
                <c:pt idx="683">
                  <c:v>1.568047993</c:v>
                </c:pt>
                <c:pt idx="684">
                  <c:v>1.57354028</c:v>
                </c:pt>
                <c:pt idx="685">
                  <c:v>1.5302885180000001</c:v>
                </c:pt>
                <c:pt idx="686">
                  <c:v>1.538526949</c:v>
                </c:pt>
                <c:pt idx="687">
                  <c:v>1.5495115230000001</c:v>
                </c:pt>
                <c:pt idx="688">
                  <c:v>1.57354028</c:v>
                </c:pt>
                <c:pt idx="689">
                  <c:v>1.595509429</c:v>
                </c:pt>
                <c:pt idx="690">
                  <c:v>1.592763285</c:v>
                </c:pt>
                <c:pt idx="691">
                  <c:v>1.6010017160000001</c:v>
                </c:pt>
                <c:pt idx="692">
                  <c:v>1.5913902129999999</c:v>
                </c:pt>
                <c:pt idx="693">
                  <c:v>1.592763285</c:v>
                </c:pt>
                <c:pt idx="694">
                  <c:v>1.5831517820000001</c:v>
                </c:pt>
                <c:pt idx="695">
                  <c:v>1.5790325670000001</c:v>
                </c:pt>
                <c:pt idx="696">
                  <c:v>1.5488249869999999</c:v>
                </c:pt>
                <c:pt idx="697">
                  <c:v>1.534407734</c:v>
                </c:pt>
                <c:pt idx="698">
                  <c:v>1.519303944</c:v>
                </c:pt>
                <c:pt idx="699">
                  <c:v>1.369776425</c:v>
                </c:pt>
                <c:pt idx="700">
                  <c:v>1.3826833000000001</c:v>
                </c:pt>
                <c:pt idx="701">
                  <c:v>1.367304896</c:v>
                </c:pt>
                <c:pt idx="702">
                  <c:v>1.374444869</c:v>
                </c:pt>
                <c:pt idx="703">
                  <c:v>1.396414018</c:v>
                </c:pt>
                <c:pt idx="704">
                  <c:v>1.3895486589999999</c:v>
                </c:pt>
                <c:pt idx="705">
                  <c:v>1.3916082670000001</c:v>
                </c:pt>
                <c:pt idx="706">
                  <c:v>1.4094582</c:v>
                </c:pt>
                <c:pt idx="707">
                  <c:v>1.3854294439999999</c:v>
                </c:pt>
                <c:pt idx="708">
                  <c:v>1.379937156</c:v>
                </c:pt>
                <c:pt idx="709">
                  <c:v>1.3806236919999999</c:v>
                </c:pt>
                <c:pt idx="710">
                  <c:v>1.35055342</c:v>
                </c:pt>
                <c:pt idx="711">
                  <c:v>1.349729577</c:v>
                </c:pt>
                <c:pt idx="712">
                  <c:v>1.3467088190000001</c:v>
                </c:pt>
                <c:pt idx="713">
                  <c:v>1.36126338</c:v>
                </c:pt>
                <c:pt idx="714">
                  <c:v>1.3730717969999999</c:v>
                </c:pt>
                <c:pt idx="715">
                  <c:v>1.3626364520000001</c:v>
                </c:pt>
                <c:pt idx="716">
                  <c:v>1.3730717969999999</c:v>
                </c:pt>
                <c:pt idx="717">
                  <c:v>1.3703256539999999</c:v>
                </c:pt>
                <c:pt idx="718">
                  <c:v>1.383369836</c:v>
                </c:pt>
                <c:pt idx="719">
                  <c:v>1.364009523</c:v>
                </c:pt>
                <c:pt idx="720">
                  <c:v>1.3151281669999999</c:v>
                </c:pt>
                <c:pt idx="721">
                  <c:v>1.448675215</c:v>
                </c:pt>
                <c:pt idx="722">
                  <c:v>1.4477888139999999</c:v>
                </c:pt>
                <c:pt idx="723">
                  <c:v>1.456061893</c:v>
                </c:pt>
                <c:pt idx="724">
                  <c:v>1.4504480179999999</c:v>
                </c:pt>
                <c:pt idx="725">
                  <c:v>1.4590165639999999</c:v>
                </c:pt>
                <c:pt idx="726">
                  <c:v>1.457243761</c:v>
                </c:pt>
                <c:pt idx="727">
                  <c:v>1.4690624450000001</c:v>
                </c:pt>
                <c:pt idx="728">
                  <c:v>1.4847222019999999</c:v>
                </c:pt>
                <c:pt idx="729">
                  <c:v>1.4761536559999999</c:v>
                </c:pt>
                <c:pt idx="730">
                  <c:v>1.475858189</c:v>
                </c:pt>
                <c:pt idx="731">
                  <c:v>1.454584557</c:v>
                </c:pt>
                <c:pt idx="732">
                  <c:v>1.4711307149999999</c:v>
                </c:pt>
                <c:pt idx="733">
                  <c:v>1.4601984320000001</c:v>
                </c:pt>
                <c:pt idx="734">
                  <c:v>1.447493347</c:v>
                </c:pt>
                <c:pt idx="735">
                  <c:v>1.4507434850000001</c:v>
                </c:pt>
                <c:pt idx="736">
                  <c:v>1.446016011</c:v>
                </c:pt>
                <c:pt idx="737">
                  <c:v>1.448675215</c:v>
                </c:pt>
                <c:pt idx="738">
                  <c:v>1.430060788</c:v>
                </c:pt>
                <c:pt idx="739">
                  <c:v>1.4368565310000001</c:v>
                </c:pt>
                <c:pt idx="740">
                  <c:v>1.4575392279999999</c:v>
                </c:pt>
                <c:pt idx="741">
                  <c:v>1.442174939</c:v>
                </c:pt>
                <c:pt idx="742">
                  <c:v>1.437447465</c:v>
                </c:pt>
                <c:pt idx="743">
                  <c:v>1.437447465</c:v>
                </c:pt>
                <c:pt idx="744">
                  <c:v>1.467289643</c:v>
                </c:pt>
                <c:pt idx="745">
                  <c:v>1.468471511</c:v>
                </c:pt>
                <c:pt idx="746">
                  <c:v>1.4309471890000001</c:v>
                </c:pt>
                <c:pt idx="747">
                  <c:v>1.460789366</c:v>
                </c:pt>
                <c:pt idx="748">
                  <c:v>1.428583452</c:v>
                </c:pt>
                <c:pt idx="749">
                  <c:v>1.42267411</c:v>
                </c:pt>
                <c:pt idx="750">
                  <c:v>1.442470406</c:v>
                </c:pt>
                <c:pt idx="751">
                  <c:v>1.4427658729999999</c:v>
                </c:pt>
                <c:pt idx="752">
                  <c:v>1.4330154589999999</c:v>
                </c:pt>
                <c:pt idx="753">
                  <c:v>1.438629334</c:v>
                </c:pt>
                <c:pt idx="754">
                  <c:v>1.439811202</c:v>
                </c:pt>
                <c:pt idx="755">
                  <c:v>1.456061893</c:v>
                </c:pt>
                <c:pt idx="756">
                  <c:v>1.4566528270000001</c:v>
                </c:pt>
                <c:pt idx="757">
                  <c:v>1.470835248</c:v>
                </c:pt>
                <c:pt idx="758">
                  <c:v>1.4551754910000001</c:v>
                </c:pt>
                <c:pt idx="759">
                  <c:v>1.4557664260000001</c:v>
                </c:pt>
                <c:pt idx="760">
                  <c:v>1.451925353</c:v>
                </c:pt>
                <c:pt idx="761">
                  <c:v>1.4578346950000001</c:v>
                </c:pt>
                <c:pt idx="762">
                  <c:v>1.4625621689999999</c:v>
                </c:pt>
                <c:pt idx="763">
                  <c:v>1.4690624450000001</c:v>
                </c:pt>
                <c:pt idx="764">
                  <c:v>1.4764491230000001</c:v>
                </c:pt>
                <c:pt idx="765">
                  <c:v>1.4625621689999999</c:v>
                </c:pt>
                <c:pt idx="766">
                  <c:v>1.4643349720000001</c:v>
                </c:pt>
                <c:pt idx="767">
                  <c:v>1.4599029649999999</c:v>
                </c:pt>
                <c:pt idx="768">
                  <c:v>1.4773355239999999</c:v>
                </c:pt>
                <c:pt idx="769">
                  <c:v>1.4950635510000001</c:v>
                </c:pt>
                <c:pt idx="770">
                  <c:v>1.457243761</c:v>
                </c:pt>
                <c:pt idx="771">
                  <c:v>1.3934359270000001</c:v>
                </c:pt>
                <c:pt idx="772">
                  <c:v>1.4419460580000001</c:v>
                </c:pt>
                <c:pt idx="773">
                  <c:v>1.4749891909999999</c:v>
                </c:pt>
                <c:pt idx="774">
                  <c:v>1.4974866419999999</c:v>
                </c:pt>
                <c:pt idx="775">
                  <c:v>1.494674461</c:v>
                </c:pt>
                <c:pt idx="776">
                  <c:v>1.513656686</c:v>
                </c:pt>
                <c:pt idx="777">
                  <c:v>1.515062777</c:v>
                </c:pt>
                <c:pt idx="778">
                  <c:v>1.51154755</c:v>
                </c:pt>
                <c:pt idx="779">
                  <c:v>1.527717593</c:v>
                </c:pt>
                <c:pt idx="780">
                  <c:v>1.5206871399999999</c:v>
                </c:pt>
                <c:pt idx="781">
                  <c:v>1.5185780040000001</c:v>
                </c:pt>
                <c:pt idx="782">
                  <c:v>1.5263115030000001</c:v>
                </c:pt>
                <c:pt idx="783">
                  <c:v>1.5164688669999999</c:v>
                </c:pt>
                <c:pt idx="784">
                  <c:v>1.5220932300000001</c:v>
                </c:pt>
                <c:pt idx="785">
                  <c:v>1.5256084569999999</c:v>
                </c:pt>
                <c:pt idx="786">
                  <c:v>1.5452937280000001</c:v>
                </c:pt>
                <c:pt idx="787">
                  <c:v>1.5270145479999999</c:v>
                </c:pt>
                <c:pt idx="788">
                  <c:v>1.5220932300000001</c:v>
                </c:pt>
                <c:pt idx="789">
                  <c:v>1.5164688669999999</c:v>
                </c:pt>
                <c:pt idx="790">
                  <c:v>1.546699818</c:v>
                </c:pt>
                <c:pt idx="791">
                  <c:v>1.5523241809999999</c:v>
                </c:pt>
                <c:pt idx="792">
                  <c:v>1.562166817</c:v>
                </c:pt>
                <c:pt idx="793">
                  <c:v>1.559354635</c:v>
                </c:pt>
                <c:pt idx="794">
                  <c:v>1.5614637709999999</c:v>
                </c:pt>
                <c:pt idx="795">
                  <c:v>1.560057681</c:v>
                </c:pt>
                <c:pt idx="796">
                  <c:v>1.5628698620000001</c:v>
                </c:pt>
                <c:pt idx="797">
                  <c:v>1.574821633</c:v>
                </c:pt>
                <c:pt idx="798">
                  <c:v>1.5656820440000001</c:v>
                </c:pt>
                <c:pt idx="799">
                  <c:v>1.574821633</c:v>
                </c:pt>
                <c:pt idx="800">
                  <c:v>1.568494225</c:v>
                </c:pt>
                <c:pt idx="801">
                  <c:v>1.55865159</c:v>
                </c:pt>
                <c:pt idx="802">
                  <c:v>1.557948544</c:v>
                </c:pt>
                <c:pt idx="803">
                  <c:v>1.5502150450000001</c:v>
                </c:pt>
                <c:pt idx="804">
                  <c:v>1.538966319</c:v>
                </c:pt>
                <c:pt idx="805">
                  <c:v>1.5452937280000001</c:v>
                </c:pt>
                <c:pt idx="806">
                  <c:v>1.5249054120000001</c:v>
                </c:pt>
                <c:pt idx="807">
                  <c:v>1.5256084569999999</c:v>
                </c:pt>
                <c:pt idx="808">
                  <c:v>1.512250595</c:v>
                </c:pt>
                <c:pt idx="809">
                  <c:v>1.4988927329999999</c:v>
                </c:pt>
                <c:pt idx="810">
                  <c:v>1.5031110050000001</c:v>
                </c:pt>
                <c:pt idx="811">
                  <c:v>1.5080323229999999</c:v>
                </c:pt>
                <c:pt idx="812">
                  <c:v>1.5073292780000001</c:v>
                </c:pt>
                <c:pt idx="813">
                  <c:v>1.49326837</c:v>
                </c:pt>
                <c:pt idx="814">
                  <c:v>1.494674461</c:v>
                </c:pt>
                <c:pt idx="815">
                  <c:v>1.5410754550000001</c:v>
                </c:pt>
                <c:pt idx="816">
                  <c:v>1.5523241809999999</c:v>
                </c:pt>
                <c:pt idx="817">
                  <c:v>1.550918091</c:v>
                </c:pt>
                <c:pt idx="818">
                  <c:v>1.562166817</c:v>
                </c:pt>
                <c:pt idx="819">
                  <c:v>1.557245499</c:v>
                </c:pt>
                <c:pt idx="820">
                  <c:v>1.579039906</c:v>
                </c:pt>
                <c:pt idx="821">
                  <c:v>1.5783368600000001</c:v>
                </c:pt>
                <c:pt idx="822">
                  <c:v>1.583961223</c:v>
                </c:pt>
                <c:pt idx="823">
                  <c:v>1.568494225</c:v>
                </c:pt>
                <c:pt idx="824">
                  <c:v>1.5502150450000001</c:v>
                </c:pt>
                <c:pt idx="825">
                  <c:v>1.543184592</c:v>
                </c:pt>
                <c:pt idx="826">
                  <c:v>1.512953641</c:v>
                </c:pt>
                <c:pt idx="827">
                  <c:v>1.51154755</c:v>
                </c:pt>
                <c:pt idx="828">
                  <c:v>1.5234993210000001</c:v>
                </c:pt>
                <c:pt idx="829">
                  <c:v>1.4721770089999999</c:v>
                </c:pt>
                <c:pt idx="830">
                  <c:v>1.4749891909999999</c:v>
                </c:pt>
                <c:pt idx="831">
                  <c:v>1.4672556910000001</c:v>
                </c:pt>
                <c:pt idx="832">
                  <c:v>1.4827226899999999</c:v>
                </c:pt>
                <c:pt idx="833">
                  <c:v>1.4644435099999999</c:v>
                </c:pt>
                <c:pt idx="834">
                  <c:v>1.4419460580000001</c:v>
                </c:pt>
                <c:pt idx="835">
                  <c:v>1.4623343740000001</c:v>
                </c:pt>
                <c:pt idx="836">
                  <c:v>1.44616433</c:v>
                </c:pt>
                <c:pt idx="837">
                  <c:v>1.4342125590000001</c:v>
                </c:pt>
                <c:pt idx="838">
                  <c:v>1.425776014</c:v>
                </c:pt>
                <c:pt idx="839">
                  <c:v>1.390672232</c:v>
                </c:pt>
                <c:pt idx="840">
                  <c:v>1.374424775</c:v>
                </c:pt>
                <c:pt idx="841">
                  <c:v>1.3708448259999999</c:v>
                </c:pt>
                <c:pt idx="842">
                  <c:v>1.370569446</c:v>
                </c:pt>
                <c:pt idx="843">
                  <c:v>1.376077059</c:v>
                </c:pt>
                <c:pt idx="844">
                  <c:v>1.369743304</c:v>
                </c:pt>
                <c:pt idx="845">
                  <c:v>1.368641781</c:v>
                </c:pt>
                <c:pt idx="846">
                  <c:v>1.3789685549999999</c:v>
                </c:pt>
                <c:pt idx="847">
                  <c:v>1.386541523</c:v>
                </c:pt>
                <c:pt idx="848">
                  <c:v>1.3858530710000001</c:v>
                </c:pt>
                <c:pt idx="849">
                  <c:v>1.3727724910000001</c:v>
                </c:pt>
                <c:pt idx="850">
                  <c:v>1.379657007</c:v>
                </c:pt>
                <c:pt idx="851">
                  <c:v>1.3603803619999999</c:v>
                </c:pt>
                <c:pt idx="852">
                  <c:v>1.3375237689999999</c:v>
                </c:pt>
                <c:pt idx="853">
                  <c:v>1.3446836660000001</c:v>
                </c:pt>
                <c:pt idx="854">
                  <c:v>1.335596104</c:v>
                </c:pt>
                <c:pt idx="855">
                  <c:v>1.311913369</c:v>
                </c:pt>
                <c:pt idx="856">
                  <c:v>1.3149425560000001</c:v>
                </c:pt>
                <c:pt idx="857">
                  <c:v>1.3149425560000001</c:v>
                </c:pt>
                <c:pt idx="858">
                  <c:v>1.31659484</c:v>
                </c:pt>
                <c:pt idx="859">
                  <c:v>1.330914634</c:v>
                </c:pt>
                <c:pt idx="860">
                  <c:v>1.368917162</c:v>
                </c:pt>
                <c:pt idx="861">
                  <c:v>1.367815639</c:v>
                </c:pt>
                <c:pt idx="862">
                  <c:v>1.3837877160000001</c:v>
                </c:pt>
                <c:pt idx="863">
                  <c:v>1.3803454580000001</c:v>
                </c:pt>
                <c:pt idx="864">
                  <c:v>1.384476168</c:v>
                </c:pt>
                <c:pt idx="865">
                  <c:v>1.375526297</c:v>
                </c:pt>
                <c:pt idx="866">
                  <c:v>1.3601049810000001</c:v>
                </c:pt>
                <c:pt idx="867">
                  <c:v>1.318247124</c:v>
                </c:pt>
                <c:pt idx="868">
                  <c:v>1.341379098</c:v>
                </c:pt>
                <c:pt idx="869">
                  <c:v>1.3221024530000001</c:v>
                </c:pt>
                <c:pt idx="870">
                  <c:v>1.3540466069999999</c:v>
                </c:pt>
                <c:pt idx="871">
                  <c:v>1.397556748</c:v>
                </c:pt>
                <c:pt idx="872">
                  <c:v>1.414079587</c:v>
                </c:pt>
                <c:pt idx="873">
                  <c:v>1.4168333930000001</c:v>
                </c:pt>
                <c:pt idx="874">
                  <c:v>1.412014232</c:v>
                </c:pt>
                <c:pt idx="875">
                  <c:v>1.4127026840000001</c:v>
                </c:pt>
                <c:pt idx="876">
                  <c:v>1.412014232</c:v>
                </c:pt>
                <c:pt idx="877">
                  <c:v>1.377591652</c:v>
                </c:pt>
                <c:pt idx="878">
                  <c:v>1.339451433</c:v>
                </c:pt>
                <c:pt idx="879">
                  <c:v>1.3278854470000001</c:v>
                </c:pt>
                <c:pt idx="880">
                  <c:v>1.3534958459999999</c:v>
                </c:pt>
                <c:pt idx="881">
                  <c:v>1.359003459</c:v>
                </c:pt>
                <c:pt idx="882">
                  <c:v>1.3601049810000001</c:v>
                </c:pt>
                <c:pt idx="883">
                  <c:v>1.3879184259999999</c:v>
                </c:pt>
                <c:pt idx="884">
                  <c:v>1.373047871</c:v>
                </c:pt>
                <c:pt idx="885">
                  <c:v>1.36368493</c:v>
                </c:pt>
                <c:pt idx="886">
                  <c:v>1.3647864519999999</c:v>
                </c:pt>
                <c:pt idx="887">
                  <c:v>1.3858530710000001</c:v>
                </c:pt>
                <c:pt idx="888">
                  <c:v>1.3769032000000001</c:v>
                </c:pt>
                <c:pt idx="889">
                  <c:v>1.375526297</c:v>
                </c:pt>
                <c:pt idx="890">
                  <c:v>1.3532204649999999</c:v>
                </c:pt>
                <c:pt idx="891">
                  <c:v>1.3789685549999999</c:v>
                </c:pt>
                <c:pt idx="892">
                  <c:v>1.377591652</c:v>
                </c:pt>
                <c:pt idx="893">
                  <c:v>1.388606878</c:v>
                </c:pt>
                <c:pt idx="894">
                  <c:v>1.386541523</c:v>
                </c:pt>
                <c:pt idx="895">
                  <c:v>1.3789685549999999</c:v>
                </c:pt>
                <c:pt idx="896">
                  <c:v>1.387229974</c:v>
                </c:pt>
                <c:pt idx="897">
                  <c:v>1.3817223620000001</c:v>
                </c:pt>
                <c:pt idx="898">
                  <c:v>1.383099265</c:v>
                </c:pt>
                <c:pt idx="899">
                  <c:v>1.373874013</c:v>
                </c:pt>
                <c:pt idx="900">
                  <c:v>1.3548727490000001</c:v>
                </c:pt>
                <c:pt idx="901">
                  <c:v>1.3598296009999999</c:v>
                </c:pt>
                <c:pt idx="902">
                  <c:v>1.352118943</c:v>
                </c:pt>
                <c:pt idx="903">
                  <c:v>1.356249652</c:v>
                </c:pt>
                <c:pt idx="904">
                  <c:v>1.3559742720000001</c:v>
                </c:pt>
                <c:pt idx="905">
                  <c:v>1.3716709680000001</c:v>
                </c:pt>
                <c:pt idx="906">
                  <c:v>1.3314653949999999</c:v>
                </c:pt>
                <c:pt idx="907">
                  <c:v>1.328711588</c:v>
                </c:pt>
                <c:pt idx="908">
                  <c:v>1.330088492</c:v>
                </c:pt>
                <c:pt idx="909">
                  <c:v>1.35101742</c:v>
                </c:pt>
                <c:pt idx="910">
                  <c:v>1.374975536</c:v>
                </c:pt>
                <c:pt idx="911">
                  <c:v>1.3892953290000001</c:v>
                </c:pt>
                <c:pt idx="912">
                  <c:v>1.39411449</c:v>
                </c:pt>
                <c:pt idx="913">
                  <c:v>1.4133911349999999</c:v>
                </c:pt>
                <c:pt idx="914">
                  <c:v>1.4043262000000001</c:v>
                </c:pt>
                <c:pt idx="915">
                  <c:v>1.417310238</c:v>
                </c:pt>
                <c:pt idx="916">
                  <c:v>1.417310238</c:v>
                </c:pt>
                <c:pt idx="917">
                  <c:v>1.4091097930000001</c:v>
                </c:pt>
                <c:pt idx="918">
                  <c:v>1.41936035</c:v>
                </c:pt>
                <c:pt idx="919">
                  <c:v>1.4289275349999999</c:v>
                </c:pt>
                <c:pt idx="920">
                  <c:v>1.4323443870000001</c:v>
                </c:pt>
                <c:pt idx="921">
                  <c:v>1.4405448320000001</c:v>
                </c:pt>
                <c:pt idx="922">
                  <c:v>1.4398614620000001</c:v>
                </c:pt>
                <c:pt idx="923">
                  <c:v>1.4460117960000001</c:v>
                </c:pt>
                <c:pt idx="924">
                  <c:v>1.4432783140000001</c:v>
                </c:pt>
                <c:pt idx="925">
                  <c:v>1.4398614620000001</c:v>
                </c:pt>
                <c:pt idx="926">
                  <c:v>1.4302942759999999</c:v>
                </c:pt>
                <c:pt idx="927">
                  <c:v>1.4268774239999999</c:v>
                </c:pt>
                <c:pt idx="928">
                  <c:v>1.4255106829999999</c:v>
                </c:pt>
                <c:pt idx="929">
                  <c:v>1.426194054</c:v>
                </c:pt>
                <c:pt idx="930">
                  <c:v>1.4036428299999999</c:v>
                </c:pt>
                <c:pt idx="931">
                  <c:v>1.4111599050000001</c:v>
                </c:pt>
                <c:pt idx="932">
                  <c:v>1.4159434980000001</c:v>
                </c:pt>
                <c:pt idx="933">
                  <c:v>1.429610906</c:v>
                </c:pt>
                <c:pt idx="934">
                  <c:v>1.454212241</c:v>
                </c:pt>
                <c:pt idx="935">
                  <c:v>1.458995834</c:v>
                </c:pt>
                <c:pt idx="936">
                  <c:v>1.451478759</c:v>
                </c:pt>
                <c:pt idx="937">
                  <c:v>1.4343944989999999</c:v>
                </c:pt>
                <c:pt idx="938">
                  <c:v>1.4104765340000001</c:v>
                </c:pt>
                <c:pt idx="939">
                  <c:v>1.4077430529999999</c:v>
                </c:pt>
                <c:pt idx="940">
                  <c:v>1.428244165</c:v>
                </c:pt>
                <c:pt idx="941">
                  <c:v>1.4446450550000001</c:v>
                </c:pt>
                <c:pt idx="942">
                  <c:v>1.3536201160000001</c:v>
                </c:pt>
                <c:pt idx="943">
                  <c:v>1.3407727519999999</c:v>
                </c:pt>
                <c:pt idx="944">
                  <c:v>1.337082552</c:v>
                </c:pt>
                <c:pt idx="945">
                  <c:v>1.388608681</c:v>
                </c:pt>
                <c:pt idx="946">
                  <c:v>1.4029594599999999</c:v>
                </c:pt>
                <c:pt idx="947">
                  <c:v>1.4145767570000001</c:v>
                </c:pt>
                <c:pt idx="948">
                  <c:v>1.3940756439999999</c:v>
                </c:pt>
                <c:pt idx="949">
                  <c:v>1.38724194</c:v>
                </c:pt>
                <c:pt idx="950">
                  <c:v>1.4084264230000001</c:v>
                </c:pt>
                <c:pt idx="951">
                  <c:v>1.421410461</c:v>
                </c:pt>
                <c:pt idx="952">
                  <c:v>1.42072709</c:v>
                </c:pt>
                <c:pt idx="953">
                  <c:v>1.427560795</c:v>
                </c:pt>
                <c:pt idx="954">
                  <c:v>1.4425949440000001</c:v>
                </c:pt>
                <c:pt idx="955">
                  <c:v>1.449428648</c:v>
                </c:pt>
                <c:pt idx="956">
                  <c:v>1.4097931640000001</c:v>
                </c:pt>
                <c:pt idx="957">
                  <c:v>1.4633127770000001</c:v>
                </c:pt>
                <c:pt idx="958">
                  <c:v>1.44940296</c:v>
                </c:pt>
                <c:pt idx="959">
                  <c:v>1.44940296</c:v>
                </c:pt>
                <c:pt idx="960">
                  <c:v>1.4584443410000001</c:v>
                </c:pt>
                <c:pt idx="961">
                  <c:v>1.4556623769999999</c:v>
                </c:pt>
                <c:pt idx="962">
                  <c:v>1.4417525600000001</c:v>
                </c:pt>
                <c:pt idx="963">
                  <c:v>1.4556623769999999</c:v>
                </c:pt>
                <c:pt idx="964">
                  <c:v>1.4556623769999999</c:v>
                </c:pt>
                <c:pt idx="965">
                  <c:v>1.4507939409999999</c:v>
                </c:pt>
                <c:pt idx="966">
                  <c:v>1.4181058710000001</c:v>
                </c:pt>
                <c:pt idx="967">
                  <c:v>1.4236697979999999</c:v>
                </c:pt>
                <c:pt idx="968">
                  <c:v>1.399327617</c:v>
                </c:pt>
                <c:pt idx="969">
                  <c:v>1.4069780169999999</c:v>
                </c:pt>
                <c:pt idx="970">
                  <c:v>1.404891544</c:v>
                </c:pt>
                <c:pt idx="971">
                  <c:v>1.413932926</c:v>
                </c:pt>
                <c:pt idx="972">
                  <c:v>1.40975998</c:v>
                </c:pt>
                <c:pt idx="973">
                  <c:v>1.4167148890000001</c:v>
                </c:pt>
                <c:pt idx="974">
                  <c:v>1.399327617</c:v>
                </c:pt>
                <c:pt idx="975">
                  <c:v>1.404891544</c:v>
                </c:pt>
                <c:pt idx="976">
                  <c:v>1.374289946</c:v>
                </c:pt>
                <c:pt idx="977">
                  <c:v>1.3603801289999999</c:v>
                </c:pt>
                <c:pt idx="978">
                  <c:v>1.3603801289999999</c:v>
                </c:pt>
                <c:pt idx="979">
                  <c:v>1.352034239</c:v>
                </c:pt>
                <c:pt idx="980">
                  <c:v>1.331725906</c:v>
                </c:pt>
                <c:pt idx="981">
                  <c:v>1.322823622</c:v>
                </c:pt>
                <c:pt idx="982">
                  <c:v>1.2911092390000001</c:v>
                </c:pt>
                <c:pt idx="983">
                  <c:v>1.307244627</c:v>
                </c:pt>
                <c:pt idx="984">
                  <c:v>1.2788686</c:v>
                </c:pt>
                <c:pt idx="985">
                  <c:v>1.2933348099999999</c:v>
                </c:pt>
                <c:pt idx="986">
                  <c:v>1.286658098</c:v>
                </c:pt>
                <c:pt idx="987">
                  <c:v>1.286658098</c:v>
                </c:pt>
                <c:pt idx="988">
                  <c:v>1.2780340109999999</c:v>
                </c:pt>
                <c:pt idx="989">
                  <c:v>1.283597938</c:v>
                </c:pt>
                <c:pt idx="990">
                  <c:v>1.2816505629999999</c:v>
                </c:pt>
                <c:pt idx="991">
                  <c:v>1.295560381</c:v>
                </c:pt>
                <c:pt idx="992">
                  <c:v>1.2863799010000001</c:v>
                </c:pt>
                <c:pt idx="993">
                  <c:v>1.28721449</c:v>
                </c:pt>
                <c:pt idx="994">
                  <c:v>1.2777558149999999</c:v>
                </c:pt>
                <c:pt idx="995">
                  <c:v>1.280815974</c:v>
                </c:pt>
                <c:pt idx="996">
                  <c:v>1.28721449</c:v>
                </c:pt>
                <c:pt idx="997">
                  <c:v>1.2780340109999999</c:v>
                </c:pt>
                <c:pt idx="998">
                  <c:v>1.293613006</c:v>
                </c:pt>
                <c:pt idx="999">
                  <c:v>1.2816505629999999</c:v>
                </c:pt>
                <c:pt idx="1000">
                  <c:v>1.289996454</c:v>
                </c:pt>
                <c:pt idx="1001">
                  <c:v>1.3144777320000001</c:v>
                </c:pt>
                <c:pt idx="1002">
                  <c:v>1.3548162020000001</c:v>
                </c:pt>
                <c:pt idx="1003">
                  <c:v>1.3631620929999999</c:v>
                </c:pt>
                <c:pt idx="1004">
                  <c:v>1.3567635769999999</c:v>
                </c:pt>
                <c:pt idx="1005">
                  <c:v>1.3548162020000001</c:v>
                </c:pt>
                <c:pt idx="1006">
                  <c:v>1.3478612940000001</c:v>
                </c:pt>
                <c:pt idx="1007">
                  <c:v>1.3575981660000001</c:v>
                </c:pt>
                <c:pt idx="1008">
                  <c:v>1.3715079830000001</c:v>
                </c:pt>
                <c:pt idx="1009">
                  <c:v>1.363996682</c:v>
                </c:pt>
                <c:pt idx="1010">
                  <c:v>1.2830415449999999</c:v>
                </c:pt>
                <c:pt idx="1011">
                  <c:v>1.217620618</c:v>
                </c:pt>
                <c:pt idx="1012">
                  <c:v>1.21814727</c:v>
                </c:pt>
                <c:pt idx="1013">
                  <c:v>1.194184581</c:v>
                </c:pt>
                <c:pt idx="1014">
                  <c:v>1.198134475</c:v>
                </c:pt>
                <c:pt idx="1015">
                  <c:v>1.179701637</c:v>
                </c:pt>
                <c:pt idx="1016">
                  <c:v>1.164955366</c:v>
                </c:pt>
                <c:pt idx="1017">
                  <c:v>1.1573189049999999</c:v>
                </c:pt>
                <c:pt idx="1018">
                  <c:v>1.158635536</c:v>
                </c:pt>
                <c:pt idx="1019">
                  <c:v>1.1470491810000001</c:v>
                </c:pt>
                <c:pt idx="1020">
                  <c:v>1.148102486</c:v>
                </c:pt>
                <c:pt idx="1021">
                  <c:v>1.15205238</c:v>
                </c:pt>
                <c:pt idx="1022">
                  <c:v>1.1370427830000001</c:v>
                </c:pt>
                <c:pt idx="1023">
                  <c:v>1.1304596259999999</c:v>
                </c:pt>
                <c:pt idx="1024">
                  <c:v>1.123086491</c:v>
                </c:pt>
                <c:pt idx="1025">
                  <c:v>1.130986279</c:v>
                </c:pt>
                <c:pt idx="1026">
                  <c:v>1.1412560030000001</c:v>
                </c:pt>
                <c:pt idx="1027">
                  <c:v>1.127299711</c:v>
                </c:pt>
                <c:pt idx="1028">
                  <c:v>1.1259830799999999</c:v>
                </c:pt>
                <c:pt idx="1029">
                  <c:v>1.112553441</c:v>
                </c:pt>
                <c:pt idx="1030">
                  <c:v>1.0883274249999999</c:v>
                </c:pt>
                <c:pt idx="1031">
                  <c:v>1.123086491</c:v>
                </c:pt>
                <c:pt idx="1032">
                  <c:v>1.122559839</c:v>
                </c:pt>
                <c:pt idx="1033">
                  <c:v>1.1112368100000001</c:v>
                </c:pt>
                <c:pt idx="1034">
                  <c:v>1.1112368100000001</c:v>
                </c:pt>
                <c:pt idx="1035">
                  <c:v>1.1138700720000001</c:v>
                </c:pt>
                <c:pt idx="1036">
                  <c:v>1.0985971489999999</c:v>
                </c:pt>
                <c:pt idx="1037">
                  <c:v>1.0922773189999999</c:v>
                </c:pt>
                <c:pt idx="1038">
                  <c:v>1.106233611</c:v>
                </c:pt>
                <c:pt idx="1039">
                  <c:v>1.1096568520000001</c:v>
                </c:pt>
                <c:pt idx="1040">
                  <c:v>1.120453229</c:v>
                </c:pt>
                <c:pt idx="1041">
                  <c:v>1.1373061090000001</c:v>
                </c:pt>
                <c:pt idx="1042">
                  <c:v>1.1217698599999999</c:v>
                </c:pt>
                <c:pt idx="1043">
                  <c:v>1.1138700720000001</c:v>
                </c:pt>
                <c:pt idx="1044">
                  <c:v>1.125456427</c:v>
                </c:pt>
                <c:pt idx="1045">
                  <c:v>1.1560022729999999</c:v>
                </c:pt>
                <c:pt idx="1046">
                  <c:v>1.1533690110000001</c:v>
                </c:pt>
                <c:pt idx="1047">
                  <c:v>1.1870747719999999</c:v>
                </c:pt>
                <c:pt idx="1048">
                  <c:v>1.228153668</c:v>
                </c:pt>
                <c:pt idx="1049">
                  <c:v>1.237633413</c:v>
                </c:pt>
                <c:pt idx="1050">
                  <c:v>1.242899939</c:v>
                </c:pt>
                <c:pt idx="1051">
                  <c:v>1.253432989</c:v>
                </c:pt>
                <c:pt idx="1052">
                  <c:v>1.2523796840000001</c:v>
                </c:pt>
                <c:pt idx="1053">
                  <c:v>1.2268370369999999</c:v>
                </c:pt>
                <c:pt idx="1054">
                  <c:v>1.2165673130000001</c:v>
                </c:pt>
                <c:pt idx="1055">
                  <c:v>1.228153668</c:v>
                </c:pt>
                <c:pt idx="1056">
                  <c:v>1.230260278</c:v>
                </c:pt>
                <c:pt idx="1057">
                  <c:v>1.1915513179999999</c:v>
                </c:pt>
                <c:pt idx="1058">
                  <c:v>1.1789116580000001</c:v>
                </c:pt>
                <c:pt idx="1059">
                  <c:v>1.1807549420000001</c:v>
                </c:pt>
                <c:pt idx="1060">
                  <c:v>1.190234687</c:v>
                </c:pt>
                <c:pt idx="1061">
                  <c:v>1.215777334</c:v>
                </c:pt>
                <c:pt idx="1062">
                  <c:v>1.213670724</c:v>
                </c:pt>
                <c:pt idx="1063">
                  <c:v>1.2131440710000001</c:v>
                </c:pt>
                <c:pt idx="1064">
                  <c:v>1.182071573</c:v>
                </c:pt>
                <c:pt idx="1065">
                  <c:v>1.1715385229999999</c:v>
                </c:pt>
                <c:pt idx="1066">
                  <c:v>1.183914857</c:v>
                </c:pt>
                <c:pt idx="1067">
                  <c:v>1.168641934</c:v>
                </c:pt>
                <c:pt idx="1068">
                  <c:v>1.177858353</c:v>
                </c:pt>
                <c:pt idx="1069">
                  <c:v>1.193921255</c:v>
                </c:pt>
                <c:pt idx="1070">
                  <c:v>1.2289436469999999</c:v>
                </c:pt>
                <c:pt idx="1071">
                  <c:v>1.21604066</c:v>
                </c:pt>
                <c:pt idx="1072">
                  <c:v>1.2249937529999999</c:v>
                </c:pt>
                <c:pt idx="1073">
                  <c:v>1.237633413</c:v>
                </c:pt>
                <c:pt idx="1074">
                  <c:v>1.2402666760000001</c:v>
                </c:pt>
                <c:pt idx="1075">
                  <c:v>1.235526803</c:v>
                </c:pt>
                <c:pt idx="1076">
                  <c:v>1.2402666760000001</c:v>
                </c:pt>
                <c:pt idx="1077">
                  <c:v>1.2581728619999999</c:v>
                </c:pt>
                <c:pt idx="1078">
                  <c:v>1.2405300020000001</c:v>
                </c:pt>
                <c:pt idx="1079">
                  <c:v>1.2421047350000001</c:v>
                </c:pt>
                <c:pt idx="1080">
                  <c:v>1.2494634760000001</c:v>
                </c:pt>
                <c:pt idx="1081">
                  <c:v>1.261643461</c:v>
                </c:pt>
                <c:pt idx="1082">
                  <c:v>1.25428472</c:v>
                </c:pt>
                <c:pt idx="1083">
                  <c:v>1.239059739</c:v>
                </c:pt>
                <c:pt idx="1084">
                  <c:v>1.2263722539999999</c:v>
                </c:pt>
                <c:pt idx="1085">
                  <c:v>1.216729766</c:v>
                </c:pt>
                <c:pt idx="1086">
                  <c:v>1.225103506</c:v>
                </c:pt>
                <c:pt idx="1087">
                  <c:v>1.2192672630000001</c:v>
                </c:pt>
                <c:pt idx="1088">
                  <c:v>1.203281032</c:v>
                </c:pt>
                <c:pt idx="1089">
                  <c:v>1.2192672630000001</c:v>
                </c:pt>
                <c:pt idx="1090">
                  <c:v>1.2159685170000001</c:v>
                </c:pt>
                <c:pt idx="1091">
                  <c:v>1.2126697710000001</c:v>
                </c:pt>
                <c:pt idx="1092">
                  <c:v>1.225357255</c:v>
                </c:pt>
                <c:pt idx="1093">
                  <c:v>1.217744765</c:v>
                </c:pt>
                <c:pt idx="1094">
                  <c:v>1.2053110300000001</c:v>
                </c:pt>
                <c:pt idx="1095">
                  <c:v>1.223581008</c:v>
                </c:pt>
                <c:pt idx="1096">
                  <c:v>1.2083560259999999</c:v>
                </c:pt>
                <c:pt idx="1097">
                  <c:v>1.2159685170000001</c:v>
                </c:pt>
                <c:pt idx="1098">
                  <c:v>1.1862798029999999</c:v>
                </c:pt>
                <c:pt idx="1099">
                  <c:v>1.190847298</c:v>
                </c:pt>
                <c:pt idx="1100">
                  <c:v>1.1984597880000001</c:v>
                </c:pt>
                <c:pt idx="1101">
                  <c:v>1.206326029</c:v>
                </c:pt>
                <c:pt idx="1102">
                  <c:v>1.198206039</c:v>
                </c:pt>
                <c:pt idx="1103">
                  <c:v>1.212923521</c:v>
                </c:pt>
                <c:pt idx="1104">
                  <c:v>1.1865335530000001</c:v>
                </c:pt>
                <c:pt idx="1105">
                  <c:v>1.192623545</c:v>
                </c:pt>
                <c:pt idx="1106">
                  <c:v>1.165218579</c:v>
                </c:pt>
                <c:pt idx="1107">
                  <c:v>1.1499935969999999</c:v>
                </c:pt>
                <c:pt idx="1108">
                  <c:v>1.1644573300000001</c:v>
                </c:pt>
                <c:pt idx="1109">
                  <c:v>1.168771075</c:v>
                </c:pt>
                <c:pt idx="1110">
                  <c:v>1.1735923189999999</c:v>
                </c:pt>
                <c:pt idx="1111">
                  <c:v>1.191608547</c:v>
                </c:pt>
                <c:pt idx="1112">
                  <c:v>1.202266034</c:v>
                </c:pt>
                <c:pt idx="1113">
                  <c:v>1.2230735079999999</c:v>
                </c:pt>
                <c:pt idx="1114">
                  <c:v>1.2492097259999999</c:v>
                </c:pt>
                <c:pt idx="1115">
                  <c:v>1.2814359369999999</c:v>
                </c:pt>
                <c:pt idx="1116">
                  <c:v>1.2757265689999999</c:v>
                </c:pt>
                <c:pt idx="1117">
                  <c:v>1.29983279</c:v>
                </c:pt>
                <c:pt idx="1118">
                  <c:v>1.285242182</c:v>
                </c:pt>
                <c:pt idx="1119">
                  <c:v>1.2788984400000001</c:v>
                </c:pt>
                <c:pt idx="1120">
                  <c:v>1.2814359369999999</c:v>
                </c:pt>
                <c:pt idx="1121">
                  <c:v>1.289682802</c:v>
                </c:pt>
                <c:pt idx="1122">
                  <c:v>1.283973434</c:v>
                </c:pt>
                <c:pt idx="1123">
                  <c:v>1.2801671889999999</c:v>
                </c:pt>
                <c:pt idx="1124">
                  <c:v>1.317595268</c:v>
                </c:pt>
                <c:pt idx="1125">
                  <c:v>1.297929667</c:v>
                </c:pt>
                <c:pt idx="1126">
                  <c:v>1.304907783</c:v>
                </c:pt>
                <c:pt idx="1127">
                  <c:v>1.287779679</c:v>
                </c:pt>
                <c:pt idx="1128">
                  <c:v>1.2858765569999999</c:v>
                </c:pt>
                <c:pt idx="1129">
                  <c:v>1.273823446</c:v>
                </c:pt>
                <c:pt idx="1130">
                  <c:v>1.2487022270000001</c:v>
                </c:pt>
                <c:pt idx="1131">
                  <c:v>1.231447248</c:v>
                </c:pt>
                <c:pt idx="1132">
                  <c:v>1.195414792</c:v>
                </c:pt>
                <c:pt idx="1133">
                  <c:v>1.2172372650000001</c:v>
                </c:pt>
                <c:pt idx="1134">
                  <c:v>1.2205360110000001</c:v>
                </c:pt>
                <c:pt idx="1135">
                  <c:v>1.217998514</c:v>
                </c:pt>
                <c:pt idx="1136">
                  <c:v>1.212162272</c:v>
                </c:pt>
                <c:pt idx="1137">
                  <c:v>1.2098785240000001</c:v>
                </c:pt>
                <c:pt idx="1138">
                  <c:v>1.187294802</c:v>
                </c:pt>
                <c:pt idx="1139">
                  <c:v>1.1984597880000001</c:v>
                </c:pt>
                <c:pt idx="1140">
                  <c:v>1.173338569</c:v>
                </c:pt>
                <c:pt idx="1141">
                  <c:v>1.207594777</c:v>
                </c:pt>
                <c:pt idx="1142">
                  <c:v>1.203281032</c:v>
                </c:pt>
                <c:pt idx="1143">
                  <c:v>1.1928772949999999</c:v>
                </c:pt>
                <c:pt idx="1144">
                  <c:v>1.2012510350000001</c:v>
                </c:pt>
                <c:pt idx="1145">
                  <c:v>1.2030272829999999</c:v>
                </c:pt>
                <c:pt idx="1146">
                  <c:v>1.220282262</c:v>
                </c:pt>
                <c:pt idx="1147">
                  <c:v>1.2947577960000001</c:v>
                </c:pt>
                <c:pt idx="1148">
                  <c:v>1.3613670899999999</c:v>
                </c:pt>
                <c:pt idx="1149">
                  <c:v>1.3911826780000001</c:v>
                </c:pt>
                <c:pt idx="1150">
                  <c:v>1.4070420340000001</c:v>
                </c:pt>
                <c:pt idx="1151">
                  <c:v>1.4178263959999999</c:v>
                </c:pt>
                <c:pt idx="1152">
                  <c:v>1.4121170279999999</c:v>
                </c:pt>
                <c:pt idx="1153">
                  <c:v>1.3956232980000001</c:v>
                </c:pt>
                <c:pt idx="1154">
                  <c:v>1.3899139300000001</c:v>
                </c:pt>
                <c:pt idx="1155">
                  <c:v>1.355335349</c:v>
                </c:pt>
                <c:pt idx="1156">
                  <c:v>1.3547159090000001</c:v>
                </c:pt>
                <c:pt idx="1157">
                  <c:v>1.391262886</c:v>
                </c:pt>
                <c:pt idx="1158">
                  <c:v>1.3745379980000001</c:v>
                </c:pt>
                <c:pt idx="1159">
                  <c:v>1.3584325500000001</c:v>
                </c:pt>
                <c:pt idx="1160">
                  <c:v>1.31445229</c:v>
                </c:pt>
                <c:pt idx="1161">
                  <c:v>1.2828608349999999</c:v>
                </c:pt>
                <c:pt idx="1162">
                  <c:v>1.2927718800000001</c:v>
                </c:pt>
                <c:pt idx="1163">
                  <c:v>1.2407388960000001</c:v>
                </c:pt>
                <c:pt idx="1164">
                  <c:v>1.1952719789999999</c:v>
                </c:pt>
                <c:pt idx="1165">
                  <c:v>1.2066696800000001</c:v>
                </c:pt>
                <c:pt idx="1166">
                  <c:v>1.2056785750000001</c:v>
                </c:pt>
                <c:pt idx="1167">
                  <c:v>1.2188107100000001</c:v>
                </c:pt>
                <c:pt idx="1168">
                  <c:v>1.216828501</c:v>
                </c:pt>
                <c:pt idx="1169">
                  <c:v>1.1878386949999999</c:v>
                </c:pt>
                <c:pt idx="1170">
                  <c:v>1.1422478899999999</c:v>
                </c:pt>
                <c:pt idx="1171">
                  <c:v>1.12118692</c:v>
                </c:pt>
                <c:pt idx="1172">
                  <c:v>1.105081473</c:v>
                </c:pt>
                <c:pt idx="1173">
                  <c:v>0.97202569900000002</c:v>
                </c:pt>
                <c:pt idx="1174">
                  <c:v>0.98094563899999998</c:v>
                </c:pt>
                <c:pt idx="1175">
                  <c:v>0.92494823699999995</c:v>
                </c:pt>
                <c:pt idx="1176">
                  <c:v>0.98887447500000003</c:v>
                </c:pt>
                <c:pt idx="1177">
                  <c:v>0.95022140099999997</c:v>
                </c:pt>
                <c:pt idx="1178">
                  <c:v>1.0143954150000001</c:v>
                </c:pt>
                <c:pt idx="1179">
                  <c:v>0.98491005700000001</c:v>
                </c:pt>
                <c:pt idx="1180">
                  <c:v>0.93510705800000005</c:v>
                </c:pt>
                <c:pt idx="1181">
                  <c:v>0.97029126600000004</c:v>
                </c:pt>
                <c:pt idx="1182">
                  <c:v>1.058747339</c:v>
                </c:pt>
                <c:pt idx="1183">
                  <c:v>1.0661806229999999</c:v>
                </c:pt>
                <c:pt idx="1184">
                  <c:v>1.027527549</c:v>
                </c:pt>
                <c:pt idx="1185">
                  <c:v>0.98763559400000001</c:v>
                </c:pt>
                <c:pt idx="1186">
                  <c:v>1.03000531</c:v>
                </c:pt>
                <c:pt idx="1187">
                  <c:v>0.99853774299999998</c:v>
                </c:pt>
                <c:pt idx="1188">
                  <c:v>0.97698122099999996</c:v>
                </c:pt>
                <c:pt idx="1189">
                  <c:v>0.94923029599999997</c:v>
                </c:pt>
                <c:pt idx="1190">
                  <c:v>0.98020231099999999</c:v>
                </c:pt>
                <c:pt idx="1191">
                  <c:v>1.033969728</c:v>
                </c:pt>
                <c:pt idx="1192">
                  <c:v>1.0203420409999999</c:v>
                </c:pt>
                <c:pt idx="1193">
                  <c:v>1.0158820714037999</c:v>
                </c:pt>
                <c:pt idx="1194">
                  <c:v>0.95715913215435799</c:v>
                </c:pt>
                <c:pt idx="1195">
                  <c:v>0.94477032640553105</c:v>
                </c:pt>
                <c:pt idx="1196">
                  <c:v>0.98738781818149501</c:v>
                </c:pt>
                <c:pt idx="1197">
                  <c:v>0.99605998220567304</c:v>
                </c:pt>
                <c:pt idx="1198">
                  <c:v>0.96434463948867699</c:v>
                </c:pt>
                <c:pt idx="1199">
                  <c:v>1.0381819217516799</c:v>
                </c:pt>
                <c:pt idx="1200">
                  <c:v>1.03952538193849</c:v>
                </c:pt>
                <c:pt idx="1201">
                  <c:v>1.0302044842240801</c:v>
                </c:pt>
                <c:pt idx="1202">
                  <c:v>1.0589030377131801</c:v>
                </c:pt>
                <c:pt idx="1203">
                  <c:v>1.0927526136234</c:v>
                </c:pt>
                <c:pt idx="1204">
                  <c:v>1.1405835361052299</c:v>
                </c:pt>
                <c:pt idx="1205">
                  <c:v>1.1074698205408899</c:v>
                </c:pt>
                <c:pt idx="1206">
                  <c:v>1.02971391066016</c:v>
                </c:pt>
                <c:pt idx="1207">
                  <c:v>1.06773336186367</c:v>
                </c:pt>
                <c:pt idx="1208">
                  <c:v>1.0490915664348599</c:v>
                </c:pt>
                <c:pt idx="1209">
                  <c:v>1.0746013917585</c:v>
                </c:pt>
                <c:pt idx="1210">
                  <c:v>1.0723938107208799</c:v>
                </c:pt>
                <c:pt idx="1211">
                  <c:v>1.0876015912022801</c:v>
                </c:pt>
                <c:pt idx="1212">
                  <c:v>1.10207351133781</c:v>
                </c:pt>
                <c:pt idx="1213">
                  <c:v>1.02824218996842</c:v>
                </c:pt>
                <c:pt idx="1214">
                  <c:v>1.0093551077576399</c:v>
                </c:pt>
                <c:pt idx="1215">
                  <c:v>1.0302044842240801</c:v>
                </c:pt>
                <c:pt idx="1216">
                  <c:v>1.07558253888633</c:v>
                </c:pt>
                <c:pt idx="1217">
                  <c:v>1.0591483244951401</c:v>
                </c:pt>
                <c:pt idx="1218">
                  <c:v>1.0530161549461801</c:v>
                </c:pt>
                <c:pt idx="1219">
                  <c:v>1.0652804940440901</c:v>
                </c:pt>
                <c:pt idx="1220">
                  <c:v>1.0660163543899699</c:v>
                </c:pt>
                <c:pt idx="1221">
                  <c:v>1.07558253888633</c:v>
                </c:pt>
                <c:pt idx="1222">
                  <c:v>1.1290550573532001</c:v>
                </c:pt>
                <c:pt idx="1223">
                  <c:v>1.12169645389446</c:v>
                </c:pt>
                <c:pt idx="1224">
                  <c:v>1.0932431871873201</c:v>
                </c:pt>
                <c:pt idx="1225">
                  <c:v>1.1003565038641001</c:v>
                </c:pt>
              </c:numCache>
            </c:numRef>
          </c:val>
          <c:smooth val="0"/>
          <c:extLst>
            <c:ext xmlns:c16="http://schemas.microsoft.com/office/drawing/2014/chart" uri="{C3380CC4-5D6E-409C-BE32-E72D297353CC}">
              <c16:uniqueId val="{00000000-8A2B-469F-8C29-564A69120102}"/>
            </c:ext>
          </c:extLst>
        </c:ser>
        <c:ser>
          <c:idx val="1"/>
          <c:order val="1"/>
          <c:tx>
            <c:strRef>
              <c:f>'20'!$C$8</c:f>
              <c:strCache>
                <c:ptCount val="1"/>
                <c:pt idx="0">
                  <c:v>SEB </c:v>
                </c:pt>
              </c:strCache>
            </c:strRef>
          </c:tx>
          <c:spPr>
            <a:ln w="38100" cap="sq">
              <a:solidFill>
                <a:srgbClr val="98BF0C"/>
              </a:solidFill>
              <a:prstDash val="solid"/>
              <a:round/>
            </a:ln>
            <a:effectLst/>
          </c:spPr>
          <c:marker>
            <c:symbol val="none"/>
          </c:marker>
          <c:cat>
            <c:numRef>
              <c:f>'20'!$A$9:$A$1245</c:f>
              <c:numCache>
                <c:formatCode>m/d/yyyy</c:formatCode>
                <c:ptCount val="1237"/>
                <c:pt idx="0">
                  <c:v>42132</c:v>
                </c:pt>
                <c:pt idx="1">
                  <c:v>42135</c:v>
                </c:pt>
                <c:pt idx="2">
                  <c:v>42136</c:v>
                </c:pt>
                <c:pt idx="3">
                  <c:v>42137</c:v>
                </c:pt>
                <c:pt idx="4">
                  <c:v>42142</c:v>
                </c:pt>
                <c:pt idx="5">
                  <c:v>42143</c:v>
                </c:pt>
                <c:pt idx="6">
                  <c:v>42144</c:v>
                </c:pt>
                <c:pt idx="7">
                  <c:v>42145</c:v>
                </c:pt>
                <c:pt idx="8">
                  <c:v>42146</c:v>
                </c:pt>
                <c:pt idx="9">
                  <c:v>42150</c:v>
                </c:pt>
                <c:pt idx="10">
                  <c:v>42151</c:v>
                </c:pt>
                <c:pt idx="11">
                  <c:v>42152</c:v>
                </c:pt>
                <c:pt idx="12">
                  <c:v>42153</c:v>
                </c:pt>
                <c:pt idx="13">
                  <c:v>42156</c:v>
                </c:pt>
                <c:pt idx="14">
                  <c:v>42157</c:v>
                </c:pt>
                <c:pt idx="15">
                  <c:v>42158</c:v>
                </c:pt>
                <c:pt idx="16">
                  <c:v>42163</c:v>
                </c:pt>
                <c:pt idx="17">
                  <c:v>42164</c:v>
                </c:pt>
                <c:pt idx="18">
                  <c:v>42165</c:v>
                </c:pt>
                <c:pt idx="19">
                  <c:v>42166</c:v>
                </c:pt>
                <c:pt idx="20">
                  <c:v>42167</c:v>
                </c:pt>
                <c:pt idx="21">
                  <c:v>42170</c:v>
                </c:pt>
                <c:pt idx="22">
                  <c:v>42171</c:v>
                </c:pt>
                <c:pt idx="23">
                  <c:v>42172</c:v>
                </c:pt>
                <c:pt idx="24">
                  <c:v>42173</c:v>
                </c:pt>
                <c:pt idx="25">
                  <c:v>42177</c:v>
                </c:pt>
                <c:pt idx="26">
                  <c:v>42178</c:v>
                </c:pt>
                <c:pt idx="27">
                  <c:v>42179</c:v>
                </c:pt>
                <c:pt idx="28">
                  <c:v>42180</c:v>
                </c:pt>
                <c:pt idx="29">
                  <c:v>42181</c:v>
                </c:pt>
                <c:pt idx="30">
                  <c:v>42184</c:v>
                </c:pt>
                <c:pt idx="31">
                  <c:v>42185</c:v>
                </c:pt>
                <c:pt idx="32">
                  <c:v>42186</c:v>
                </c:pt>
                <c:pt idx="33">
                  <c:v>42187</c:v>
                </c:pt>
                <c:pt idx="34">
                  <c:v>42188</c:v>
                </c:pt>
                <c:pt idx="35">
                  <c:v>42191</c:v>
                </c:pt>
                <c:pt idx="36">
                  <c:v>42192</c:v>
                </c:pt>
                <c:pt idx="37">
                  <c:v>42193</c:v>
                </c:pt>
                <c:pt idx="38">
                  <c:v>42194</c:v>
                </c:pt>
                <c:pt idx="39">
                  <c:v>42195</c:v>
                </c:pt>
                <c:pt idx="40">
                  <c:v>42198</c:v>
                </c:pt>
                <c:pt idx="41">
                  <c:v>42199</c:v>
                </c:pt>
                <c:pt idx="42">
                  <c:v>42200</c:v>
                </c:pt>
                <c:pt idx="43">
                  <c:v>42201</c:v>
                </c:pt>
                <c:pt idx="44">
                  <c:v>42202</c:v>
                </c:pt>
                <c:pt idx="45">
                  <c:v>42205</c:v>
                </c:pt>
                <c:pt idx="46">
                  <c:v>42206</c:v>
                </c:pt>
                <c:pt idx="47">
                  <c:v>42207</c:v>
                </c:pt>
                <c:pt idx="48">
                  <c:v>42208</c:v>
                </c:pt>
                <c:pt idx="49">
                  <c:v>42209</c:v>
                </c:pt>
                <c:pt idx="50">
                  <c:v>42212</c:v>
                </c:pt>
                <c:pt idx="51">
                  <c:v>42213</c:v>
                </c:pt>
                <c:pt idx="52">
                  <c:v>42214</c:v>
                </c:pt>
                <c:pt idx="53">
                  <c:v>42215</c:v>
                </c:pt>
                <c:pt idx="54">
                  <c:v>42216</c:v>
                </c:pt>
                <c:pt idx="55">
                  <c:v>42219</c:v>
                </c:pt>
                <c:pt idx="56">
                  <c:v>42220</c:v>
                </c:pt>
                <c:pt idx="57">
                  <c:v>42221</c:v>
                </c:pt>
                <c:pt idx="58">
                  <c:v>42222</c:v>
                </c:pt>
                <c:pt idx="59">
                  <c:v>42223</c:v>
                </c:pt>
                <c:pt idx="60">
                  <c:v>42226</c:v>
                </c:pt>
                <c:pt idx="61">
                  <c:v>42227</c:v>
                </c:pt>
                <c:pt idx="62">
                  <c:v>42228</c:v>
                </c:pt>
                <c:pt idx="63">
                  <c:v>42229</c:v>
                </c:pt>
                <c:pt idx="64">
                  <c:v>42230</c:v>
                </c:pt>
                <c:pt idx="65">
                  <c:v>42233</c:v>
                </c:pt>
                <c:pt idx="66">
                  <c:v>42234</c:v>
                </c:pt>
                <c:pt idx="67">
                  <c:v>42235</c:v>
                </c:pt>
                <c:pt idx="68">
                  <c:v>42236</c:v>
                </c:pt>
                <c:pt idx="69">
                  <c:v>42237</c:v>
                </c:pt>
                <c:pt idx="70">
                  <c:v>42240</c:v>
                </c:pt>
                <c:pt idx="71">
                  <c:v>42241</c:v>
                </c:pt>
                <c:pt idx="72">
                  <c:v>42242</c:v>
                </c:pt>
                <c:pt idx="73">
                  <c:v>42243</c:v>
                </c:pt>
                <c:pt idx="74">
                  <c:v>42244</c:v>
                </c:pt>
                <c:pt idx="75">
                  <c:v>42247</c:v>
                </c:pt>
                <c:pt idx="76">
                  <c:v>42248</c:v>
                </c:pt>
                <c:pt idx="77">
                  <c:v>42249</c:v>
                </c:pt>
                <c:pt idx="78">
                  <c:v>42250</c:v>
                </c:pt>
                <c:pt idx="79">
                  <c:v>42251</c:v>
                </c:pt>
                <c:pt idx="80">
                  <c:v>42254</c:v>
                </c:pt>
                <c:pt idx="81">
                  <c:v>42255</c:v>
                </c:pt>
                <c:pt idx="82">
                  <c:v>42256</c:v>
                </c:pt>
                <c:pt idx="83">
                  <c:v>42257</c:v>
                </c:pt>
                <c:pt idx="84">
                  <c:v>42258</c:v>
                </c:pt>
                <c:pt idx="85">
                  <c:v>42261</c:v>
                </c:pt>
                <c:pt idx="86">
                  <c:v>42262</c:v>
                </c:pt>
                <c:pt idx="87">
                  <c:v>42263</c:v>
                </c:pt>
                <c:pt idx="88">
                  <c:v>42264</c:v>
                </c:pt>
                <c:pt idx="89">
                  <c:v>42265</c:v>
                </c:pt>
                <c:pt idx="90">
                  <c:v>42268</c:v>
                </c:pt>
                <c:pt idx="91">
                  <c:v>42269</c:v>
                </c:pt>
                <c:pt idx="92">
                  <c:v>42270</c:v>
                </c:pt>
                <c:pt idx="93">
                  <c:v>42271</c:v>
                </c:pt>
                <c:pt idx="94">
                  <c:v>42272</c:v>
                </c:pt>
                <c:pt idx="95">
                  <c:v>42275</c:v>
                </c:pt>
                <c:pt idx="96">
                  <c:v>42276</c:v>
                </c:pt>
                <c:pt idx="97">
                  <c:v>42277</c:v>
                </c:pt>
                <c:pt idx="98">
                  <c:v>42278</c:v>
                </c:pt>
                <c:pt idx="99">
                  <c:v>42279</c:v>
                </c:pt>
                <c:pt idx="100">
                  <c:v>42282</c:v>
                </c:pt>
                <c:pt idx="101">
                  <c:v>42283</c:v>
                </c:pt>
                <c:pt idx="102">
                  <c:v>42284</c:v>
                </c:pt>
                <c:pt idx="103">
                  <c:v>42285</c:v>
                </c:pt>
                <c:pt idx="104">
                  <c:v>42286</c:v>
                </c:pt>
                <c:pt idx="105">
                  <c:v>42289</c:v>
                </c:pt>
                <c:pt idx="106">
                  <c:v>42290</c:v>
                </c:pt>
                <c:pt idx="107">
                  <c:v>42291</c:v>
                </c:pt>
                <c:pt idx="108">
                  <c:v>42292</c:v>
                </c:pt>
                <c:pt idx="109">
                  <c:v>42293</c:v>
                </c:pt>
                <c:pt idx="110">
                  <c:v>42296</c:v>
                </c:pt>
                <c:pt idx="111">
                  <c:v>42297</c:v>
                </c:pt>
                <c:pt idx="112">
                  <c:v>42298</c:v>
                </c:pt>
                <c:pt idx="113">
                  <c:v>42299</c:v>
                </c:pt>
                <c:pt idx="114">
                  <c:v>42300</c:v>
                </c:pt>
                <c:pt idx="115">
                  <c:v>42304</c:v>
                </c:pt>
                <c:pt idx="116">
                  <c:v>42305</c:v>
                </c:pt>
                <c:pt idx="117">
                  <c:v>42306</c:v>
                </c:pt>
                <c:pt idx="118">
                  <c:v>42307</c:v>
                </c:pt>
                <c:pt idx="119">
                  <c:v>42310</c:v>
                </c:pt>
                <c:pt idx="120">
                  <c:v>42311</c:v>
                </c:pt>
                <c:pt idx="121">
                  <c:v>42312</c:v>
                </c:pt>
                <c:pt idx="122">
                  <c:v>42313</c:v>
                </c:pt>
                <c:pt idx="123">
                  <c:v>42314</c:v>
                </c:pt>
                <c:pt idx="124">
                  <c:v>42317</c:v>
                </c:pt>
                <c:pt idx="125">
                  <c:v>42318</c:v>
                </c:pt>
                <c:pt idx="126">
                  <c:v>42319</c:v>
                </c:pt>
                <c:pt idx="127">
                  <c:v>42320</c:v>
                </c:pt>
                <c:pt idx="128">
                  <c:v>42321</c:v>
                </c:pt>
                <c:pt idx="129">
                  <c:v>42324</c:v>
                </c:pt>
                <c:pt idx="130">
                  <c:v>42325</c:v>
                </c:pt>
                <c:pt idx="131">
                  <c:v>42326</c:v>
                </c:pt>
                <c:pt idx="132">
                  <c:v>42327</c:v>
                </c:pt>
                <c:pt idx="133">
                  <c:v>42328</c:v>
                </c:pt>
                <c:pt idx="134">
                  <c:v>42331</c:v>
                </c:pt>
                <c:pt idx="135">
                  <c:v>42332</c:v>
                </c:pt>
                <c:pt idx="136">
                  <c:v>42333</c:v>
                </c:pt>
                <c:pt idx="137">
                  <c:v>42334</c:v>
                </c:pt>
                <c:pt idx="138">
                  <c:v>42335</c:v>
                </c:pt>
                <c:pt idx="139">
                  <c:v>42338</c:v>
                </c:pt>
                <c:pt idx="140">
                  <c:v>42339</c:v>
                </c:pt>
                <c:pt idx="141">
                  <c:v>42340</c:v>
                </c:pt>
                <c:pt idx="142">
                  <c:v>42341</c:v>
                </c:pt>
                <c:pt idx="143">
                  <c:v>42342</c:v>
                </c:pt>
                <c:pt idx="144">
                  <c:v>42345</c:v>
                </c:pt>
                <c:pt idx="145">
                  <c:v>42347</c:v>
                </c:pt>
                <c:pt idx="146">
                  <c:v>42348</c:v>
                </c:pt>
                <c:pt idx="147">
                  <c:v>42349</c:v>
                </c:pt>
                <c:pt idx="148">
                  <c:v>42352</c:v>
                </c:pt>
                <c:pt idx="149">
                  <c:v>42353</c:v>
                </c:pt>
                <c:pt idx="150">
                  <c:v>42354</c:v>
                </c:pt>
                <c:pt idx="151">
                  <c:v>42355</c:v>
                </c:pt>
                <c:pt idx="152">
                  <c:v>42356</c:v>
                </c:pt>
                <c:pt idx="153">
                  <c:v>42359</c:v>
                </c:pt>
                <c:pt idx="154">
                  <c:v>42360</c:v>
                </c:pt>
                <c:pt idx="155">
                  <c:v>42361</c:v>
                </c:pt>
                <c:pt idx="156">
                  <c:v>42366</c:v>
                </c:pt>
                <c:pt idx="157">
                  <c:v>42367</c:v>
                </c:pt>
                <c:pt idx="158">
                  <c:v>42368</c:v>
                </c:pt>
                <c:pt idx="159">
                  <c:v>42373</c:v>
                </c:pt>
                <c:pt idx="160">
                  <c:v>42374</c:v>
                </c:pt>
                <c:pt idx="161">
                  <c:v>42376</c:v>
                </c:pt>
                <c:pt idx="162">
                  <c:v>42377</c:v>
                </c:pt>
                <c:pt idx="163">
                  <c:v>42380</c:v>
                </c:pt>
                <c:pt idx="164">
                  <c:v>42381</c:v>
                </c:pt>
                <c:pt idx="165">
                  <c:v>42382</c:v>
                </c:pt>
                <c:pt idx="166">
                  <c:v>42383</c:v>
                </c:pt>
                <c:pt idx="167">
                  <c:v>42384</c:v>
                </c:pt>
                <c:pt idx="168">
                  <c:v>42387</c:v>
                </c:pt>
                <c:pt idx="169">
                  <c:v>42388</c:v>
                </c:pt>
                <c:pt idx="170">
                  <c:v>42389</c:v>
                </c:pt>
                <c:pt idx="171">
                  <c:v>42390</c:v>
                </c:pt>
                <c:pt idx="172">
                  <c:v>42391</c:v>
                </c:pt>
                <c:pt idx="173">
                  <c:v>42394</c:v>
                </c:pt>
                <c:pt idx="174">
                  <c:v>42395</c:v>
                </c:pt>
                <c:pt idx="175">
                  <c:v>42396</c:v>
                </c:pt>
                <c:pt idx="176">
                  <c:v>42397</c:v>
                </c:pt>
                <c:pt idx="177">
                  <c:v>42398</c:v>
                </c:pt>
                <c:pt idx="178">
                  <c:v>42401</c:v>
                </c:pt>
                <c:pt idx="179">
                  <c:v>42402</c:v>
                </c:pt>
                <c:pt idx="180">
                  <c:v>42403</c:v>
                </c:pt>
                <c:pt idx="181">
                  <c:v>42404</c:v>
                </c:pt>
                <c:pt idx="182">
                  <c:v>42405</c:v>
                </c:pt>
                <c:pt idx="183">
                  <c:v>42408</c:v>
                </c:pt>
                <c:pt idx="184">
                  <c:v>42409</c:v>
                </c:pt>
                <c:pt idx="185">
                  <c:v>42410</c:v>
                </c:pt>
                <c:pt idx="186">
                  <c:v>42411</c:v>
                </c:pt>
                <c:pt idx="187">
                  <c:v>42412</c:v>
                </c:pt>
                <c:pt idx="188">
                  <c:v>42415</c:v>
                </c:pt>
                <c:pt idx="189">
                  <c:v>42416</c:v>
                </c:pt>
                <c:pt idx="190">
                  <c:v>42417</c:v>
                </c:pt>
                <c:pt idx="191">
                  <c:v>42418</c:v>
                </c:pt>
                <c:pt idx="192">
                  <c:v>42419</c:v>
                </c:pt>
                <c:pt idx="193">
                  <c:v>42422</c:v>
                </c:pt>
                <c:pt idx="194">
                  <c:v>42423</c:v>
                </c:pt>
                <c:pt idx="195">
                  <c:v>42424</c:v>
                </c:pt>
                <c:pt idx="196">
                  <c:v>42425</c:v>
                </c:pt>
                <c:pt idx="197">
                  <c:v>42426</c:v>
                </c:pt>
                <c:pt idx="198">
                  <c:v>42429</c:v>
                </c:pt>
                <c:pt idx="199">
                  <c:v>42430</c:v>
                </c:pt>
                <c:pt idx="200">
                  <c:v>42431</c:v>
                </c:pt>
                <c:pt idx="201">
                  <c:v>42432</c:v>
                </c:pt>
                <c:pt idx="202">
                  <c:v>42433</c:v>
                </c:pt>
                <c:pt idx="203">
                  <c:v>42436</c:v>
                </c:pt>
                <c:pt idx="204">
                  <c:v>42437</c:v>
                </c:pt>
                <c:pt idx="205">
                  <c:v>42438</c:v>
                </c:pt>
                <c:pt idx="206">
                  <c:v>42439</c:v>
                </c:pt>
                <c:pt idx="207">
                  <c:v>42440</c:v>
                </c:pt>
                <c:pt idx="208">
                  <c:v>42443</c:v>
                </c:pt>
                <c:pt idx="209">
                  <c:v>42444</c:v>
                </c:pt>
                <c:pt idx="210">
                  <c:v>42445</c:v>
                </c:pt>
                <c:pt idx="211">
                  <c:v>42446</c:v>
                </c:pt>
                <c:pt idx="212">
                  <c:v>42447</c:v>
                </c:pt>
                <c:pt idx="213">
                  <c:v>42450</c:v>
                </c:pt>
                <c:pt idx="214">
                  <c:v>42451</c:v>
                </c:pt>
                <c:pt idx="215">
                  <c:v>42452</c:v>
                </c:pt>
                <c:pt idx="216">
                  <c:v>42458</c:v>
                </c:pt>
                <c:pt idx="217">
                  <c:v>42459</c:v>
                </c:pt>
                <c:pt idx="218">
                  <c:v>42460</c:v>
                </c:pt>
                <c:pt idx="219">
                  <c:v>42461</c:v>
                </c:pt>
                <c:pt idx="220">
                  <c:v>42464</c:v>
                </c:pt>
                <c:pt idx="221">
                  <c:v>42465</c:v>
                </c:pt>
                <c:pt idx="222">
                  <c:v>42466</c:v>
                </c:pt>
                <c:pt idx="223">
                  <c:v>42467</c:v>
                </c:pt>
                <c:pt idx="224">
                  <c:v>42468</c:v>
                </c:pt>
                <c:pt idx="225">
                  <c:v>42471</c:v>
                </c:pt>
                <c:pt idx="226">
                  <c:v>42472</c:v>
                </c:pt>
                <c:pt idx="227">
                  <c:v>42473</c:v>
                </c:pt>
                <c:pt idx="228">
                  <c:v>42474</c:v>
                </c:pt>
                <c:pt idx="229">
                  <c:v>42475</c:v>
                </c:pt>
                <c:pt idx="230">
                  <c:v>42478</c:v>
                </c:pt>
                <c:pt idx="231">
                  <c:v>42479</c:v>
                </c:pt>
                <c:pt idx="232">
                  <c:v>42480</c:v>
                </c:pt>
                <c:pt idx="233">
                  <c:v>42481</c:v>
                </c:pt>
                <c:pt idx="234">
                  <c:v>42485</c:v>
                </c:pt>
                <c:pt idx="235">
                  <c:v>42486</c:v>
                </c:pt>
                <c:pt idx="236">
                  <c:v>42487</c:v>
                </c:pt>
                <c:pt idx="237">
                  <c:v>42488</c:v>
                </c:pt>
                <c:pt idx="238">
                  <c:v>42489</c:v>
                </c:pt>
                <c:pt idx="239">
                  <c:v>42492</c:v>
                </c:pt>
                <c:pt idx="240">
                  <c:v>42493</c:v>
                </c:pt>
                <c:pt idx="241">
                  <c:v>42494</c:v>
                </c:pt>
                <c:pt idx="242">
                  <c:v>42499</c:v>
                </c:pt>
                <c:pt idx="243">
                  <c:v>42500</c:v>
                </c:pt>
                <c:pt idx="244">
                  <c:v>42501</c:v>
                </c:pt>
                <c:pt idx="245">
                  <c:v>42502</c:v>
                </c:pt>
                <c:pt idx="246">
                  <c:v>42503</c:v>
                </c:pt>
                <c:pt idx="247">
                  <c:v>42508</c:v>
                </c:pt>
                <c:pt idx="248">
                  <c:v>42509</c:v>
                </c:pt>
                <c:pt idx="249">
                  <c:v>42510</c:v>
                </c:pt>
                <c:pt idx="250">
                  <c:v>42513</c:v>
                </c:pt>
                <c:pt idx="251">
                  <c:v>42514</c:v>
                </c:pt>
                <c:pt idx="252">
                  <c:v>42517</c:v>
                </c:pt>
                <c:pt idx="253">
                  <c:v>42520</c:v>
                </c:pt>
                <c:pt idx="254">
                  <c:v>42521</c:v>
                </c:pt>
                <c:pt idx="255">
                  <c:v>42522</c:v>
                </c:pt>
                <c:pt idx="256">
                  <c:v>42523</c:v>
                </c:pt>
                <c:pt idx="257">
                  <c:v>42524</c:v>
                </c:pt>
                <c:pt idx="258">
                  <c:v>42528</c:v>
                </c:pt>
                <c:pt idx="259">
                  <c:v>42529</c:v>
                </c:pt>
                <c:pt idx="260">
                  <c:v>42530</c:v>
                </c:pt>
                <c:pt idx="261">
                  <c:v>42531</c:v>
                </c:pt>
                <c:pt idx="262">
                  <c:v>42534</c:v>
                </c:pt>
                <c:pt idx="263">
                  <c:v>42535</c:v>
                </c:pt>
                <c:pt idx="264">
                  <c:v>42536</c:v>
                </c:pt>
                <c:pt idx="265">
                  <c:v>42537</c:v>
                </c:pt>
                <c:pt idx="266">
                  <c:v>42538</c:v>
                </c:pt>
                <c:pt idx="267">
                  <c:v>42541</c:v>
                </c:pt>
                <c:pt idx="268">
                  <c:v>42542</c:v>
                </c:pt>
                <c:pt idx="269">
                  <c:v>42543</c:v>
                </c:pt>
                <c:pt idx="270">
                  <c:v>42544</c:v>
                </c:pt>
                <c:pt idx="271">
                  <c:v>42548</c:v>
                </c:pt>
                <c:pt idx="272">
                  <c:v>42549</c:v>
                </c:pt>
                <c:pt idx="273">
                  <c:v>42550</c:v>
                </c:pt>
                <c:pt idx="274">
                  <c:v>42551</c:v>
                </c:pt>
                <c:pt idx="275">
                  <c:v>42552</c:v>
                </c:pt>
                <c:pt idx="276">
                  <c:v>42555</c:v>
                </c:pt>
                <c:pt idx="277">
                  <c:v>42556</c:v>
                </c:pt>
                <c:pt idx="278">
                  <c:v>42557</c:v>
                </c:pt>
                <c:pt idx="279">
                  <c:v>42558</c:v>
                </c:pt>
                <c:pt idx="280">
                  <c:v>42559</c:v>
                </c:pt>
                <c:pt idx="281">
                  <c:v>42562</c:v>
                </c:pt>
                <c:pt idx="282">
                  <c:v>42563</c:v>
                </c:pt>
                <c:pt idx="283">
                  <c:v>42564</c:v>
                </c:pt>
                <c:pt idx="284">
                  <c:v>42565</c:v>
                </c:pt>
                <c:pt idx="285">
                  <c:v>42566</c:v>
                </c:pt>
                <c:pt idx="286">
                  <c:v>42569</c:v>
                </c:pt>
                <c:pt idx="287">
                  <c:v>42570</c:v>
                </c:pt>
                <c:pt idx="288">
                  <c:v>42571</c:v>
                </c:pt>
                <c:pt idx="289">
                  <c:v>42572</c:v>
                </c:pt>
                <c:pt idx="290">
                  <c:v>42573</c:v>
                </c:pt>
                <c:pt idx="291">
                  <c:v>42576</c:v>
                </c:pt>
                <c:pt idx="292">
                  <c:v>42577</c:v>
                </c:pt>
                <c:pt idx="293">
                  <c:v>42578</c:v>
                </c:pt>
                <c:pt idx="294">
                  <c:v>42579</c:v>
                </c:pt>
                <c:pt idx="295">
                  <c:v>42580</c:v>
                </c:pt>
                <c:pt idx="296">
                  <c:v>42583</c:v>
                </c:pt>
                <c:pt idx="297">
                  <c:v>42584</c:v>
                </c:pt>
                <c:pt idx="298">
                  <c:v>42585</c:v>
                </c:pt>
                <c:pt idx="299">
                  <c:v>42586</c:v>
                </c:pt>
                <c:pt idx="300">
                  <c:v>42587</c:v>
                </c:pt>
                <c:pt idx="301">
                  <c:v>42590</c:v>
                </c:pt>
                <c:pt idx="302">
                  <c:v>42591</c:v>
                </c:pt>
                <c:pt idx="303">
                  <c:v>42592</c:v>
                </c:pt>
                <c:pt idx="304">
                  <c:v>42593</c:v>
                </c:pt>
                <c:pt idx="305">
                  <c:v>42594</c:v>
                </c:pt>
                <c:pt idx="306">
                  <c:v>42598</c:v>
                </c:pt>
                <c:pt idx="307">
                  <c:v>42599</c:v>
                </c:pt>
                <c:pt idx="308">
                  <c:v>42600</c:v>
                </c:pt>
                <c:pt idx="309">
                  <c:v>42601</c:v>
                </c:pt>
                <c:pt idx="310">
                  <c:v>42604</c:v>
                </c:pt>
                <c:pt idx="311">
                  <c:v>42605</c:v>
                </c:pt>
                <c:pt idx="312">
                  <c:v>42606</c:v>
                </c:pt>
                <c:pt idx="313">
                  <c:v>42607</c:v>
                </c:pt>
                <c:pt idx="314">
                  <c:v>42608</c:v>
                </c:pt>
                <c:pt idx="315">
                  <c:v>42611</c:v>
                </c:pt>
                <c:pt idx="316">
                  <c:v>42612</c:v>
                </c:pt>
                <c:pt idx="317">
                  <c:v>42613</c:v>
                </c:pt>
                <c:pt idx="318">
                  <c:v>42614</c:v>
                </c:pt>
                <c:pt idx="319">
                  <c:v>42615</c:v>
                </c:pt>
                <c:pt idx="320">
                  <c:v>42618</c:v>
                </c:pt>
                <c:pt idx="321">
                  <c:v>42619</c:v>
                </c:pt>
                <c:pt idx="322">
                  <c:v>42620</c:v>
                </c:pt>
                <c:pt idx="323">
                  <c:v>42621</c:v>
                </c:pt>
                <c:pt idx="324">
                  <c:v>42622</c:v>
                </c:pt>
                <c:pt idx="325">
                  <c:v>42625</c:v>
                </c:pt>
                <c:pt idx="326">
                  <c:v>42626</c:v>
                </c:pt>
                <c:pt idx="327">
                  <c:v>42627</c:v>
                </c:pt>
                <c:pt idx="328">
                  <c:v>42628</c:v>
                </c:pt>
                <c:pt idx="329">
                  <c:v>42629</c:v>
                </c:pt>
                <c:pt idx="330">
                  <c:v>42632</c:v>
                </c:pt>
                <c:pt idx="331">
                  <c:v>42633</c:v>
                </c:pt>
                <c:pt idx="332">
                  <c:v>42634</c:v>
                </c:pt>
                <c:pt idx="333">
                  <c:v>42635</c:v>
                </c:pt>
                <c:pt idx="334">
                  <c:v>42636</c:v>
                </c:pt>
                <c:pt idx="335">
                  <c:v>42639</c:v>
                </c:pt>
                <c:pt idx="336">
                  <c:v>42640</c:v>
                </c:pt>
                <c:pt idx="337">
                  <c:v>42641</c:v>
                </c:pt>
                <c:pt idx="338">
                  <c:v>42642</c:v>
                </c:pt>
                <c:pt idx="339">
                  <c:v>42643</c:v>
                </c:pt>
                <c:pt idx="340">
                  <c:v>42646</c:v>
                </c:pt>
                <c:pt idx="341">
                  <c:v>42647</c:v>
                </c:pt>
                <c:pt idx="342">
                  <c:v>42648</c:v>
                </c:pt>
                <c:pt idx="343">
                  <c:v>42649</c:v>
                </c:pt>
                <c:pt idx="344">
                  <c:v>42650</c:v>
                </c:pt>
                <c:pt idx="345">
                  <c:v>42653</c:v>
                </c:pt>
                <c:pt idx="346">
                  <c:v>42654</c:v>
                </c:pt>
                <c:pt idx="347">
                  <c:v>42655</c:v>
                </c:pt>
                <c:pt idx="348">
                  <c:v>42656</c:v>
                </c:pt>
                <c:pt idx="349">
                  <c:v>42657</c:v>
                </c:pt>
                <c:pt idx="350">
                  <c:v>42660</c:v>
                </c:pt>
                <c:pt idx="351">
                  <c:v>42661</c:v>
                </c:pt>
                <c:pt idx="352">
                  <c:v>42662</c:v>
                </c:pt>
                <c:pt idx="353">
                  <c:v>42663</c:v>
                </c:pt>
                <c:pt idx="354">
                  <c:v>42664</c:v>
                </c:pt>
                <c:pt idx="355">
                  <c:v>42667</c:v>
                </c:pt>
                <c:pt idx="356">
                  <c:v>42668</c:v>
                </c:pt>
                <c:pt idx="357">
                  <c:v>42670</c:v>
                </c:pt>
                <c:pt idx="358">
                  <c:v>42671</c:v>
                </c:pt>
                <c:pt idx="359">
                  <c:v>42674</c:v>
                </c:pt>
                <c:pt idx="360">
                  <c:v>42676</c:v>
                </c:pt>
                <c:pt idx="361">
                  <c:v>42677</c:v>
                </c:pt>
                <c:pt idx="362">
                  <c:v>42678</c:v>
                </c:pt>
                <c:pt idx="363">
                  <c:v>42681</c:v>
                </c:pt>
                <c:pt idx="364">
                  <c:v>42682</c:v>
                </c:pt>
                <c:pt idx="365">
                  <c:v>42683</c:v>
                </c:pt>
                <c:pt idx="366">
                  <c:v>42684</c:v>
                </c:pt>
                <c:pt idx="367">
                  <c:v>42685</c:v>
                </c:pt>
                <c:pt idx="368">
                  <c:v>42688</c:v>
                </c:pt>
                <c:pt idx="369">
                  <c:v>42689</c:v>
                </c:pt>
                <c:pt idx="370">
                  <c:v>42690</c:v>
                </c:pt>
                <c:pt idx="371">
                  <c:v>42691</c:v>
                </c:pt>
                <c:pt idx="372">
                  <c:v>42692</c:v>
                </c:pt>
                <c:pt idx="373">
                  <c:v>42695</c:v>
                </c:pt>
                <c:pt idx="374">
                  <c:v>42696</c:v>
                </c:pt>
                <c:pt idx="375">
                  <c:v>42697</c:v>
                </c:pt>
                <c:pt idx="376">
                  <c:v>42698</c:v>
                </c:pt>
                <c:pt idx="377">
                  <c:v>42699</c:v>
                </c:pt>
                <c:pt idx="378">
                  <c:v>42702</c:v>
                </c:pt>
                <c:pt idx="379">
                  <c:v>42703</c:v>
                </c:pt>
                <c:pt idx="380">
                  <c:v>42704</c:v>
                </c:pt>
                <c:pt idx="381">
                  <c:v>42705</c:v>
                </c:pt>
                <c:pt idx="382">
                  <c:v>42706</c:v>
                </c:pt>
                <c:pt idx="383">
                  <c:v>42709</c:v>
                </c:pt>
                <c:pt idx="384">
                  <c:v>42710</c:v>
                </c:pt>
                <c:pt idx="385">
                  <c:v>42711</c:v>
                </c:pt>
                <c:pt idx="386">
                  <c:v>42713</c:v>
                </c:pt>
                <c:pt idx="387">
                  <c:v>42716</c:v>
                </c:pt>
                <c:pt idx="388">
                  <c:v>42717</c:v>
                </c:pt>
                <c:pt idx="389">
                  <c:v>42718</c:v>
                </c:pt>
                <c:pt idx="390">
                  <c:v>42719</c:v>
                </c:pt>
                <c:pt idx="391">
                  <c:v>42720</c:v>
                </c:pt>
                <c:pt idx="392">
                  <c:v>42723</c:v>
                </c:pt>
                <c:pt idx="393">
                  <c:v>42724</c:v>
                </c:pt>
                <c:pt idx="394">
                  <c:v>42725</c:v>
                </c:pt>
                <c:pt idx="395">
                  <c:v>42726</c:v>
                </c:pt>
                <c:pt idx="396">
                  <c:v>42727</c:v>
                </c:pt>
                <c:pt idx="397">
                  <c:v>42731</c:v>
                </c:pt>
                <c:pt idx="398">
                  <c:v>42732</c:v>
                </c:pt>
                <c:pt idx="399">
                  <c:v>42733</c:v>
                </c:pt>
                <c:pt idx="400">
                  <c:v>42734</c:v>
                </c:pt>
                <c:pt idx="401">
                  <c:v>42737</c:v>
                </c:pt>
                <c:pt idx="402">
                  <c:v>42738</c:v>
                </c:pt>
                <c:pt idx="403">
                  <c:v>42739</c:v>
                </c:pt>
                <c:pt idx="404">
                  <c:v>42740</c:v>
                </c:pt>
                <c:pt idx="405">
                  <c:v>42744</c:v>
                </c:pt>
                <c:pt idx="406">
                  <c:v>42745</c:v>
                </c:pt>
                <c:pt idx="407">
                  <c:v>42746</c:v>
                </c:pt>
                <c:pt idx="408">
                  <c:v>42747</c:v>
                </c:pt>
                <c:pt idx="409">
                  <c:v>42748</c:v>
                </c:pt>
                <c:pt idx="410">
                  <c:v>42751</c:v>
                </c:pt>
                <c:pt idx="411">
                  <c:v>42752</c:v>
                </c:pt>
                <c:pt idx="412">
                  <c:v>42753</c:v>
                </c:pt>
                <c:pt idx="413">
                  <c:v>42754</c:v>
                </c:pt>
                <c:pt idx="414">
                  <c:v>42755</c:v>
                </c:pt>
                <c:pt idx="415">
                  <c:v>42758</c:v>
                </c:pt>
                <c:pt idx="416">
                  <c:v>42759</c:v>
                </c:pt>
                <c:pt idx="417">
                  <c:v>42760</c:v>
                </c:pt>
                <c:pt idx="418">
                  <c:v>42761</c:v>
                </c:pt>
                <c:pt idx="419">
                  <c:v>42762</c:v>
                </c:pt>
                <c:pt idx="420">
                  <c:v>42765</c:v>
                </c:pt>
                <c:pt idx="421">
                  <c:v>42766</c:v>
                </c:pt>
                <c:pt idx="422">
                  <c:v>42767</c:v>
                </c:pt>
                <c:pt idx="423">
                  <c:v>42768</c:v>
                </c:pt>
                <c:pt idx="424">
                  <c:v>42769</c:v>
                </c:pt>
                <c:pt idx="425">
                  <c:v>42772</c:v>
                </c:pt>
                <c:pt idx="426">
                  <c:v>42773</c:v>
                </c:pt>
                <c:pt idx="427">
                  <c:v>42774</c:v>
                </c:pt>
                <c:pt idx="428">
                  <c:v>42775</c:v>
                </c:pt>
                <c:pt idx="429">
                  <c:v>42776</c:v>
                </c:pt>
                <c:pt idx="430">
                  <c:v>42779</c:v>
                </c:pt>
                <c:pt idx="431">
                  <c:v>42780</c:v>
                </c:pt>
                <c:pt idx="432">
                  <c:v>42781</c:v>
                </c:pt>
                <c:pt idx="433">
                  <c:v>42782</c:v>
                </c:pt>
                <c:pt idx="434">
                  <c:v>42783</c:v>
                </c:pt>
                <c:pt idx="435">
                  <c:v>42786</c:v>
                </c:pt>
                <c:pt idx="436">
                  <c:v>42787</c:v>
                </c:pt>
                <c:pt idx="437">
                  <c:v>42788</c:v>
                </c:pt>
                <c:pt idx="438">
                  <c:v>42789</c:v>
                </c:pt>
                <c:pt idx="439">
                  <c:v>42790</c:v>
                </c:pt>
                <c:pt idx="440">
                  <c:v>42793</c:v>
                </c:pt>
                <c:pt idx="441">
                  <c:v>42794</c:v>
                </c:pt>
                <c:pt idx="442">
                  <c:v>42795</c:v>
                </c:pt>
                <c:pt idx="443">
                  <c:v>42796</c:v>
                </c:pt>
                <c:pt idx="444">
                  <c:v>42797</c:v>
                </c:pt>
                <c:pt idx="445">
                  <c:v>42800</c:v>
                </c:pt>
                <c:pt idx="446">
                  <c:v>42801</c:v>
                </c:pt>
                <c:pt idx="447">
                  <c:v>42802</c:v>
                </c:pt>
                <c:pt idx="448">
                  <c:v>42803</c:v>
                </c:pt>
                <c:pt idx="449">
                  <c:v>42804</c:v>
                </c:pt>
                <c:pt idx="450">
                  <c:v>42807</c:v>
                </c:pt>
                <c:pt idx="451">
                  <c:v>42808</c:v>
                </c:pt>
                <c:pt idx="452">
                  <c:v>42809</c:v>
                </c:pt>
                <c:pt idx="453">
                  <c:v>42810</c:v>
                </c:pt>
                <c:pt idx="454">
                  <c:v>42811</c:v>
                </c:pt>
                <c:pt idx="455">
                  <c:v>42814</c:v>
                </c:pt>
                <c:pt idx="456">
                  <c:v>42815</c:v>
                </c:pt>
                <c:pt idx="457">
                  <c:v>42816</c:v>
                </c:pt>
                <c:pt idx="458">
                  <c:v>42817</c:v>
                </c:pt>
                <c:pt idx="459">
                  <c:v>42818</c:v>
                </c:pt>
                <c:pt idx="460">
                  <c:v>42821</c:v>
                </c:pt>
                <c:pt idx="461">
                  <c:v>42822</c:v>
                </c:pt>
                <c:pt idx="462">
                  <c:v>42823</c:v>
                </c:pt>
                <c:pt idx="463">
                  <c:v>42824</c:v>
                </c:pt>
                <c:pt idx="464">
                  <c:v>42825</c:v>
                </c:pt>
                <c:pt idx="465">
                  <c:v>42828</c:v>
                </c:pt>
                <c:pt idx="466">
                  <c:v>42829</c:v>
                </c:pt>
                <c:pt idx="467">
                  <c:v>42830</c:v>
                </c:pt>
                <c:pt idx="468">
                  <c:v>42831</c:v>
                </c:pt>
                <c:pt idx="469">
                  <c:v>42832</c:v>
                </c:pt>
                <c:pt idx="470">
                  <c:v>42835</c:v>
                </c:pt>
                <c:pt idx="471">
                  <c:v>42836</c:v>
                </c:pt>
                <c:pt idx="472">
                  <c:v>42837</c:v>
                </c:pt>
                <c:pt idx="473">
                  <c:v>42843</c:v>
                </c:pt>
                <c:pt idx="474">
                  <c:v>42844</c:v>
                </c:pt>
                <c:pt idx="475">
                  <c:v>42845</c:v>
                </c:pt>
                <c:pt idx="476">
                  <c:v>42846</c:v>
                </c:pt>
                <c:pt idx="477">
                  <c:v>42849</c:v>
                </c:pt>
                <c:pt idx="478">
                  <c:v>42850</c:v>
                </c:pt>
                <c:pt idx="479">
                  <c:v>42851</c:v>
                </c:pt>
                <c:pt idx="480">
                  <c:v>42852</c:v>
                </c:pt>
                <c:pt idx="481">
                  <c:v>42853</c:v>
                </c:pt>
                <c:pt idx="482">
                  <c:v>42857</c:v>
                </c:pt>
                <c:pt idx="483">
                  <c:v>42858</c:v>
                </c:pt>
                <c:pt idx="484">
                  <c:v>42859</c:v>
                </c:pt>
                <c:pt idx="485">
                  <c:v>42860</c:v>
                </c:pt>
                <c:pt idx="486">
                  <c:v>42863</c:v>
                </c:pt>
                <c:pt idx="487">
                  <c:v>42864</c:v>
                </c:pt>
                <c:pt idx="488">
                  <c:v>42865</c:v>
                </c:pt>
                <c:pt idx="489">
                  <c:v>42866</c:v>
                </c:pt>
                <c:pt idx="490">
                  <c:v>42870</c:v>
                </c:pt>
                <c:pt idx="491">
                  <c:v>42871</c:v>
                </c:pt>
                <c:pt idx="492">
                  <c:v>42873</c:v>
                </c:pt>
                <c:pt idx="493">
                  <c:v>42874</c:v>
                </c:pt>
                <c:pt idx="494">
                  <c:v>42877</c:v>
                </c:pt>
                <c:pt idx="495">
                  <c:v>42878</c:v>
                </c:pt>
                <c:pt idx="496">
                  <c:v>42879</c:v>
                </c:pt>
                <c:pt idx="497">
                  <c:v>42884</c:v>
                </c:pt>
                <c:pt idx="498">
                  <c:v>42885</c:v>
                </c:pt>
                <c:pt idx="499">
                  <c:v>42886</c:v>
                </c:pt>
                <c:pt idx="500">
                  <c:v>42887</c:v>
                </c:pt>
                <c:pt idx="501">
                  <c:v>42888</c:v>
                </c:pt>
                <c:pt idx="502">
                  <c:v>42893</c:v>
                </c:pt>
                <c:pt idx="503">
                  <c:v>42894</c:v>
                </c:pt>
                <c:pt idx="504">
                  <c:v>42895</c:v>
                </c:pt>
                <c:pt idx="505">
                  <c:v>42898</c:v>
                </c:pt>
                <c:pt idx="506">
                  <c:v>42899</c:v>
                </c:pt>
                <c:pt idx="507">
                  <c:v>42900</c:v>
                </c:pt>
                <c:pt idx="508">
                  <c:v>42902</c:v>
                </c:pt>
                <c:pt idx="509">
                  <c:v>42905</c:v>
                </c:pt>
                <c:pt idx="510">
                  <c:v>42906</c:v>
                </c:pt>
                <c:pt idx="511">
                  <c:v>42907</c:v>
                </c:pt>
                <c:pt idx="512">
                  <c:v>42908</c:v>
                </c:pt>
                <c:pt idx="513">
                  <c:v>42912</c:v>
                </c:pt>
                <c:pt idx="514">
                  <c:v>42913</c:v>
                </c:pt>
                <c:pt idx="515">
                  <c:v>42914</c:v>
                </c:pt>
                <c:pt idx="516">
                  <c:v>42915</c:v>
                </c:pt>
                <c:pt idx="517">
                  <c:v>42916</c:v>
                </c:pt>
                <c:pt idx="518">
                  <c:v>42919</c:v>
                </c:pt>
                <c:pt idx="519">
                  <c:v>42920</c:v>
                </c:pt>
                <c:pt idx="520">
                  <c:v>42921</c:v>
                </c:pt>
                <c:pt idx="521">
                  <c:v>42922</c:v>
                </c:pt>
                <c:pt idx="522">
                  <c:v>42923</c:v>
                </c:pt>
                <c:pt idx="523">
                  <c:v>42926</c:v>
                </c:pt>
                <c:pt idx="524">
                  <c:v>42927</c:v>
                </c:pt>
                <c:pt idx="525">
                  <c:v>42928</c:v>
                </c:pt>
                <c:pt idx="526">
                  <c:v>42929</c:v>
                </c:pt>
                <c:pt idx="527">
                  <c:v>42930</c:v>
                </c:pt>
                <c:pt idx="528">
                  <c:v>42933</c:v>
                </c:pt>
                <c:pt idx="529">
                  <c:v>42934</c:v>
                </c:pt>
                <c:pt idx="530">
                  <c:v>42935</c:v>
                </c:pt>
                <c:pt idx="531">
                  <c:v>42936</c:v>
                </c:pt>
                <c:pt idx="532">
                  <c:v>42937</c:v>
                </c:pt>
                <c:pt idx="533">
                  <c:v>42940</c:v>
                </c:pt>
                <c:pt idx="534">
                  <c:v>42941</c:v>
                </c:pt>
                <c:pt idx="535">
                  <c:v>42942</c:v>
                </c:pt>
                <c:pt idx="536">
                  <c:v>42943</c:v>
                </c:pt>
                <c:pt idx="537">
                  <c:v>42944</c:v>
                </c:pt>
                <c:pt idx="538">
                  <c:v>42947</c:v>
                </c:pt>
                <c:pt idx="539">
                  <c:v>42948</c:v>
                </c:pt>
                <c:pt idx="540">
                  <c:v>42949</c:v>
                </c:pt>
                <c:pt idx="541">
                  <c:v>42950</c:v>
                </c:pt>
                <c:pt idx="542">
                  <c:v>42951</c:v>
                </c:pt>
                <c:pt idx="543">
                  <c:v>42954</c:v>
                </c:pt>
                <c:pt idx="544">
                  <c:v>42955</c:v>
                </c:pt>
                <c:pt idx="545">
                  <c:v>42956</c:v>
                </c:pt>
                <c:pt idx="546">
                  <c:v>42957</c:v>
                </c:pt>
                <c:pt idx="547">
                  <c:v>42958</c:v>
                </c:pt>
                <c:pt idx="548">
                  <c:v>42961</c:v>
                </c:pt>
                <c:pt idx="549">
                  <c:v>42963</c:v>
                </c:pt>
                <c:pt idx="550">
                  <c:v>42964</c:v>
                </c:pt>
                <c:pt idx="551">
                  <c:v>42965</c:v>
                </c:pt>
                <c:pt idx="552">
                  <c:v>42968</c:v>
                </c:pt>
                <c:pt idx="553">
                  <c:v>42969</c:v>
                </c:pt>
                <c:pt idx="554">
                  <c:v>42970</c:v>
                </c:pt>
                <c:pt idx="555">
                  <c:v>42971</c:v>
                </c:pt>
                <c:pt idx="556">
                  <c:v>42972</c:v>
                </c:pt>
                <c:pt idx="557">
                  <c:v>42975</c:v>
                </c:pt>
                <c:pt idx="558">
                  <c:v>42976</c:v>
                </c:pt>
                <c:pt idx="559">
                  <c:v>42977</c:v>
                </c:pt>
                <c:pt idx="560">
                  <c:v>42978</c:v>
                </c:pt>
                <c:pt idx="561">
                  <c:v>42979</c:v>
                </c:pt>
                <c:pt idx="562">
                  <c:v>42982</c:v>
                </c:pt>
                <c:pt idx="563">
                  <c:v>42983</c:v>
                </c:pt>
                <c:pt idx="564">
                  <c:v>42984</c:v>
                </c:pt>
                <c:pt idx="565">
                  <c:v>42985</c:v>
                </c:pt>
                <c:pt idx="566">
                  <c:v>42986</c:v>
                </c:pt>
                <c:pt idx="567">
                  <c:v>42989</c:v>
                </c:pt>
                <c:pt idx="568">
                  <c:v>42990</c:v>
                </c:pt>
                <c:pt idx="569">
                  <c:v>42991</c:v>
                </c:pt>
                <c:pt idx="570">
                  <c:v>42992</c:v>
                </c:pt>
                <c:pt idx="571">
                  <c:v>42993</c:v>
                </c:pt>
                <c:pt idx="572">
                  <c:v>42996</c:v>
                </c:pt>
                <c:pt idx="573">
                  <c:v>42997</c:v>
                </c:pt>
                <c:pt idx="574">
                  <c:v>42998</c:v>
                </c:pt>
                <c:pt idx="575">
                  <c:v>42999</c:v>
                </c:pt>
                <c:pt idx="576">
                  <c:v>43000</c:v>
                </c:pt>
                <c:pt idx="577">
                  <c:v>43003</c:v>
                </c:pt>
                <c:pt idx="578">
                  <c:v>43004</c:v>
                </c:pt>
                <c:pt idx="579">
                  <c:v>43005</c:v>
                </c:pt>
                <c:pt idx="580">
                  <c:v>43006</c:v>
                </c:pt>
                <c:pt idx="581">
                  <c:v>43007</c:v>
                </c:pt>
                <c:pt idx="582">
                  <c:v>43010</c:v>
                </c:pt>
                <c:pt idx="583">
                  <c:v>43011</c:v>
                </c:pt>
                <c:pt idx="584">
                  <c:v>43012</c:v>
                </c:pt>
                <c:pt idx="585">
                  <c:v>43013</c:v>
                </c:pt>
                <c:pt idx="586">
                  <c:v>43014</c:v>
                </c:pt>
                <c:pt idx="587">
                  <c:v>43017</c:v>
                </c:pt>
                <c:pt idx="588">
                  <c:v>43018</c:v>
                </c:pt>
                <c:pt idx="589">
                  <c:v>43019</c:v>
                </c:pt>
                <c:pt idx="590">
                  <c:v>43020</c:v>
                </c:pt>
                <c:pt idx="591">
                  <c:v>43021</c:v>
                </c:pt>
                <c:pt idx="592">
                  <c:v>43024</c:v>
                </c:pt>
                <c:pt idx="593">
                  <c:v>43025</c:v>
                </c:pt>
                <c:pt idx="594">
                  <c:v>43026</c:v>
                </c:pt>
                <c:pt idx="595">
                  <c:v>43027</c:v>
                </c:pt>
                <c:pt idx="596">
                  <c:v>43028</c:v>
                </c:pt>
                <c:pt idx="597">
                  <c:v>43031</c:v>
                </c:pt>
                <c:pt idx="598">
                  <c:v>43032</c:v>
                </c:pt>
                <c:pt idx="599">
                  <c:v>43033</c:v>
                </c:pt>
                <c:pt idx="600">
                  <c:v>43035</c:v>
                </c:pt>
                <c:pt idx="601">
                  <c:v>43038</c:v>
                </c:pt>
                <c:pt idx="602">
                  <c:v>43039</c:v>
                </c:pt>
                <c:pt idx="603">
                  <c:v>43041</c:v>
                </c:pt>
                <c:pt idx="604">
                  <c:v>43042</c:v>
                </c:pt>
                <c:pt idx="605">
                  <c:v>43045</c:v>
                </c:pt>
                <c:pt idx="606">
                  <c:v>43046</c:v>
                </c:pt>
                <c:pt idx="607">
                  <c:v>43047</c:v>
                </c:pt>
                <c:pt idx="608">
                  <c:v>43048</c:v>
                </c:pt>
                <c:pt idx="609">
                  <c:v>43049</c:v>
                </c:pt>
                <c:pt idx="610">
                  <c:v>43052</c:v>
                </c:pt>
                <c:pt idx="611">
                  <c:v>43053</c:v>
                </c:pt>
                <c:pt idx="612">
                  <c:v>43054</c:v>
                </c:pt>
                <c:pt idx="613">
                  <c:v>43055</c:v>
                </c:pt>
                <c:pt idx="614">
                  <c:v>43056</c:v>
                </c:pt>
                <c:pt idx="615">
                  <c:v>43059</c:v>
                </c:pt>
                <c:pt idx="616">
                  <c:v>43060</c:v>
                </c:pt>
                <c:pt idx="617">
                  <c:v>43061</c:v>
                </c:pt>
                <c:pt idx="618">
                  <c:v>43062</c:v>
                </c:pt>
                <c:pt idx="619">
                  <c:v>43063</c:v>
                </c:pt>
                <c:pt idx="620">
                  <c:v>43066</c:v>
                </c:pt>
                <c:pt idx="621">
                  <c:v>43067</c:v>
                </c:pt>
                <c:pt idx="622">
                  <c:v>43068</c:v>
                </c:pt>
                <c:pt idx="623">
                  <c:v>43069</c:v>
                </c:pt>
                <c:pt idx="624">
                  <c:v>43070</c:v>
                </c:pt>
                <c:pt idx="625">
                  <c:v>43073</c:v>
                </c:pt>
                <c:pt idx="626">
                  <c:v>43074</c:v>
                </c:pt>
                <c:pt idx="627">
                  <c:v>43075</c:v>
                </c:pt>
                <c:pt idx="628">
                  <c:v>43076</c:v>
                </c:pt>
                <c:pt idx="629">
                  <c:v>43080</c:v>
                </c:pt>
                <c:pt idx="630">
                  <c:v>43081</c:v>
                </c:pt>
                <c:pt idx="631">
                  <c:v>43082</c:v>
                </c:pt>
                <c:pt idx="632">
                  <c:v>43083</c:v>
                </c:pt>
                <c:pt idx="633">
                  <c:v>43084</c:v>
                </c:pt>
                <c:pt idx="634">
                  <c:v>43087</c:v>
                </c:pt>
                <c:pt idx="635">
                  <c:v>43088</c:v>
                </c:pt>
                <c:pt idx="636">
                  <c:v>43089</c:v>
                </c:pt>
                <c:pt idx="637">
                  <c:v>43090</c:v>
                </c:pt>
                <c:pt idx="638">
                  <c:v>43091</c:v>
                </c:pt>
                <c:pt idx="639">
                  <c:v>43096</c:v>
                </c:pt>
                <c:pt idx="640">
                  <c:v>43097</c:v>
                </c:pt>
                <c:pt idx="641">
                  <c:v>43098</c:v>
                </c:pt>
                <c:pt idx="642">
                  <c:v>43102</c:v>
                </c:pt>
                <c:pt idx="643">
                  <c:v>43103</c:v>
                </c:pt>
                <c:pt idx="644">
                  <c:v>43104</c:v>
                </c:pt>
                <c:pt idx="645">
                  <c:v>43105</c:v>
                </c:pt>
                <c:pt idx="646">
                  <c:v>43108</c:v>
                </c:pt>
                <c:pt idx="647">
                  <c:v>43109</c:v>
                </c:pt>
                <c:pt idx="648">
                  <c:v>43110</c:v>
                </c:pt>
                <c:pt idx="649">
                  <c:v>43111</c:v>
                </c:pt>
                <c:pt idx="650">
                  <c:v>43112</c:v>
                </c:pt>
                <c:pt idx="651">
                  <c:v>43115</c:v>
                </c:pt>
                <c:pt idx="652">
                  <c:v>43116</c:v>
                </c:pt>
                <c:pt idx="653">
                  <c:v>43117</c:v>
                </c:pt>
                <c:pt idx="654">
                  <c:v>43118</c:v>
                </c:pt>
                <c:pt idx="655">
                  <c:v>43119</c:v>
                </c:pt>
                <c:pt idx="656">
                  <c:v>43122</c:v>
                </c:pt>
                <c:pt idx="657">
                  <c:v>43123</c:v>
                </c:pt>
                <c:pt idx="658">
                  <c:v>43124</c:v>
                </c:pt>
                <c:pt idx="659">
                  <c:v>43125</c:v>
                </c:pt>
                <c:pt idx="660">
                  <c:v>43126</c:v>
                </c:pt>
                <c:pt idx="661">
                  <c:v>43129</c:v>
                </c:pt>
                <c:pt idx="662">
                  <c:v>43130</c:v>
                </c:pt>
                <c:pt idx="663">
                  <c:v>43131</c:v>
                </c:pt>
                <c:pt idx="664">
                  <c:v>43132</c:v>
                </c:pt>
                <c:pt idx="665">
                  <c:v>43133</c:v>
                </c:pt>
                <c:pt idx="666">
                  <c:v>43136</c:v>
                </c:pt>
                <c:pt idx="667">
                  <c:v>43137</c:v>
                </c:pt>
                <c:pt idx="668">
                  <c:v>43138</c:v>
                </c:pt>
                <c:pt idx="669">
                  <c:v>43139</c:v>
                </c:pt>
                <c:pt idx="670">
                  <c:v>43140</c:v>
                </c:pt>
                <c:pt idx="671">
                  <c:v>43143</c:v>
                </c:pt>
                <c:pt idx="672">
                  <c:v>43144</c:v>
                </c:pt>
                <c:pt idx="673">
                  <c:v>43145</c:v>
                </c:pt>
                <c:pt idx="674">
                  <c:v>43146</c:v>
                </c:pt>
                <c:pt idx="675">
                  <c:v>43147</c:v>
                </c:pt>
                <c:pt idx="676">
                  <c:v>43150</c:v>
                </c:pt>
                <c:pt idx="677">
                  <c:v>43151</c:v>
                </c:pt>
                <c:pt idx="678">
                  <c:v>43152</c:v>
                </c:pt>
                <c:pt idx="679">
                  <c:v>43153</c:v>
                </c:pt>
                <c:pt idx="680">
                  <c:v>43154</c:v>
                </c:pt>
                <c:pt idx="681">
                  <c:v>43157</c:v>
                </c:pt>
                <c:pt idx="682">
                  <c:v>43158</c:v>
                </c:pt>
                <c:pt idx="683">
                  <c:v>43159</c:v>
                </c:pt>
                <c:pt idx="684">
                  <c:v>43160</c:v>
                </c:pt>
                <c:pt idx="685">
                  <c:v>43161</c:v>
                </c:pt>
                <c:pt idx="686">
                  <c:v>43164</c:v>
                </c:pt>
                <c:pt idx="687">
                  <c:v>43165</c:v>
                </c:pt>
                <c:pt idx="688">
                  <c:v>43166</c:v>
                </c:pt>
                <c:pt idx="689">
                  <c:v>43167</c:v>
                </c:pt>
                <c:pt idx="690">
                  <c:v>43168</c:v>
                </c:pt>
                <c:pt idx="691">
                  <c:v>43171</c:v>
                </c:pt>
                <c:pt idx="692">
                  <c:v>43172</c:v>
                </c:pt>
                <c:pt idx="693">
                  <c:v>43173</c:v>
                </c:pt>
                <c:pt idx="694">
                  <c:v>43174</c:v>
                </c:pt>
                <c:pt idx="695">
                  <c:v>43175</c:v>
                </c:pt>
                <c:pt idx="696">
                  <c:v>43178</c:v>
                </c:pt>
                <c:pt idx="697">
                  <c:v>43179</c:v>
                </c:pt>
                <c:pt idx="698">
                  <c:v>43180</c:v>
                </c:pt>
                <c:pt idx="699">
                  <c:v>43181</c:v>
                </c:pt>
                <c:pt idx="700">
                  <c:v>43182</c:v>
                </c:pt>
                <c:pt idx="701">
                  <c:v>43185</c:v>
                </c:pt>
                <c:pt idx="702">
                  <c:v>43186</c:v>
                </c:pt>
                <c:pt idx="703">
                  <c:v>43187</c:v>
                </c:pt>
                <c:pt idx="704">
                  <c:v>43193</c:v>
                </c:pt>
                <c:pt idx="705">
                  <c:v>43194</c:v>
                </c:pt>
                <c:pt idx="706">
                  <c:v>43195</c:v>
                </c:pt>
                <c:pt idx="707">
                  <c:v>43196</c:v>
                </c:pt>
                <c:pt idx="708">
                  <c:v>43199</c:v>
                </c:pt>
                <c:pt idx="709">
                  <c:v>43200</c:v>
                </c:pt>
                <c:pt idx="710">
                  <c:v>43201</c:v>
                </c:pt>
                <c:pt idx="711">
                  <c:v>43202</c:v>
                </c:pt>
                <c:pt idx="712">
                  <c:v>43203</c:v>
                </c:pt>
                <c:pt idx="713">
                  <c:v>43206</c:v>
                </c:pt>
                <c:pt idx="714">
                  <c:v>43207</c:v>
                </c:pt>
                <c:pt idx="715">
                  <c:v>43208</c:v>
                </c:pt>
                <c:pt idx="716">
                  <c:v>43209</c:v>
                </c:pt>
                <c:pt idx="717">
                  <c:v>43210</c:v>
                </c:pt>
                <c:pt idx="718">
                  <c:v>43213</c:v>
                </c:pt>
                <c:pt idx="719">
                  <c:v>43214</c:v>
                </c:pt>
                <c:pt idx="720">
                  <c:v>43215</c:v>
                </c:pt>
                <c:pt idx="721">
                  <c:v>43216</c:v>
                </c:pt>
                <c:pt idx="722">
                  <c:v>43220</c:v>
                </c:pt>
                <c:pt idx="723">
                  <c:v>43222</c:v>
                </c:pt>
                <c:pt idx="724">
                  <c:v>43223</c:v>
                </c:pt>
                <c:pt idx="725">
                  <c:v>43224</c:v>
                </c:pt>
                <c:pt idx="726">
                  <c:v>43227</c:v>
                </c:pt>
                <c:pt idx="727">
                  <c:v>43228</c:v>
                </c:pt>
                <c:pt idx="728">
                  <c:v>43229</c:v>
                </c:pt>
                <c:pt idx="729">
                  <c:v>43234</c:v>
                </c:pt>
                <c:pt idx="730">
                  <c:v>43235</c:v>
                </c:pt>
                <c:pt idx="731">
                  <c:v>43236</c:v>
                </c:pt>
                <c:pt idx="732">
                  <c:v>43238</c:v>
                </c:pt>
                <c:pt idx="733">
                  <c:v>43242</c:v>
                </c:pt>
                <c:pt idx="734">
                  <c:v>43243</c:v>
                </c:pt>
                <c:pt idx="735">
                  <c:v>43244</c:v>
                </c:pt>
                <c:pt idx="736">
                  <c:v>43245</c:v>
                </c:pt>
                <c:pt idx="737">
                  <c:v>43248</c:v>
                </c:pt>
                <c:pt idx="738">
                  <c:v>43249</c:v>
                </c:pt>
                <c:pt idx="739">
                  <c:v>43250</c:v>
                </c:pt>
                <c:pt idx="740">
                  <c:v>43252</c:v>
                </c:pt>
                <c:pt idx="741">
                  <c:v>43255</c:v>
                </c:pt>
                <c:pt idx="742">
                  <c:v>43258</c:v>
                </c:pt>
                <c:pt idx="743">
                  <c:v>43259</c:v>
                </c:pt>
                <c:pt idx="744">
                  <c:v>43262</c:v>
                </c:pt>
                <c:pt idx="745">
                  <c:v>43263</c:v>
                </c:pt>
                <c:pt idx="746">
                  <c:v>43264</c:v>
                </c:pt>
                <c:pt idx="747">
                  <c:v>43265</c:v>
                </c:pt>
                <c:pt idx="748">
                  <c:v>43266</c:v>
                </c:pt>
                <c:pt idx="749">
                  <c:v>43269</c:v>
                </c:pt>
                <c:pt idx="750">
                  <c:v>43270</c:v>
                </c:pt>
                <c:pt idx="751">
                  <c:v>43271</c:v>
                </c:pt>
                <c:pt idx="752">
                  <c:v>43272</c:v>
                </c:pt>
                <c:pt idx="753">
                  <c:v>43276</c:v>
                </c:pt>
                <c:pt idx="754">
                  <c:v>43277</c:v>
                </c:pt>
                <c:pt idx="755">
                  <c:v>43278</c:v>
                </c:pt>
                <c:pt idx="756">
                  <c:v>43279</c:v>
                </c:pt>
                <c:pt idx="757">
                  <c:v>43280</c:v>
                </c:pt>
                <c:pt idx="758">
                  <c:v>43283</c:v>
                </c:pt>
                <c:pt idx="759">
                  <c:v>43284</c:v>
                </c:pt>
                <c:pt idx="760">
                  <c:v>43285</c:v>
                </c:pt>
                <c:pt idx="761">
                  <c:v>43286</c:v>
                </c:pt>
                <c:pt idx="762">
                  <c:v>43287</c:v>
                </c:pt>
                <c:pt idx="763">
                  <c:v>43290</c:v>
                </c:pt>
                <c:pt idx="764">
                  <c:v>43291</c:v>
                </c:pt>
                <c:pt idx="765">
                  <c:v>43292</c:v>
                </c:pt>
                <c:pt idx="766">
                  <c:v>43293</c:v>
                </c:pt>
                <c:pt idx="767">
                  <c:v>43294</c:v>
                </c:pt>
                <c:pt idx="768">
                  <c:v>43297</c:v>
                </c:pt>
                <c:pt idx="769">
                  <c:v>43298</c:v>
                </c:pt>
                <c:pt idx="770">
                  <c:v>43299</c:v>
                </c:pt>
                <c:pt idx="771">
                  <c:v>43300</c:v>
                </c:pt>
                <c:pt idx="772">
                  <c:v>43301</c:v>
                </c:pt>
                <c:pt idx="773">
                  <c:v>43304</c:v>
                </c:pt>
                <c:pt idx="774">
                  <c:v>43305</c:v>
                </c:pt>
                <c:pt idx="775">
                  <c:v>43306</c:v>
                </c:pt>
                <c:pt idx="776">
                  <c:v>43307</c:v>
                </c:pt>
                <c:pt idx="777">
                  <c:v>43308</c:v>
                </c:pt>
                <c:pt idx="778">
                  <c:v>43311</c:v>
                </c:pt>
                <c:pt idx="779">
                  <c:v>43312</c:v>
                </c:pt>
                <c:pt idx="780">
                  <c:v>43313</c:v>
                </c:pt>
                <c:pt idx="781">
                  <c:v>43314</c:v>
                </c:pt>
                <c:pt idx="782">
                  <c:v>43315</c:v>
                </c:pt>
                <c:pt idx="783">
                  <c:v>43318</c:v>
                </c:pt>
                <c:pt idx="784">
                  <c:v>43319</c:v>
                </c:pt>
                <c:pt idx="785">
                  <c:v>43320</c:v>
                </c:pt>
                <c:pt idx="786">
                  <c:v>43321</c:v>
                </c:pt>
                <c:pt idx="787">
                  <c:v>43322</c:v>
                </c:pt>
                <c:pt idx="788">
                  <c:v>43325</c:v>
                </c:pt>
                <c:pt idx="789">
                  <c:v>43326</c:v>
                </c:pt>
                <c:pt idx="790">
                  <c:v>43328</c:v>
                </c:pt>
                <c:pt idx="791">
                  <c:v>43329</c:v>
                </c:pt>
                <c:pt idx="792">
                  <c:v>43332</c:v>
                </c:pt>
                <c:pt idx="793">
                  <c:v>43333</c:v>
                </c:pt>
                <c:pt idx="794">
                  <c:v>43334</c:v>
                </c:pt>
                <c:pt idx="795">
                  <c:v>43335</c:v>
                </c:pt>
                <c:pt idx="796">
                  <c:v>43336</c:v>
                </c:pt>
                <c:pt idx="797">
                  <c:v>43339</c:v>
                </c:pt>
                <c:pt idx="798">
                  <c:v>43340</c:v>
                </c:pt>
                <c:pt idx="799">
                  <c:v>43341</c:v>
                </c:pt>
                <c:pt idx="800">
                  <c:v>43342</c:v>
                </c:pt>
                <c:pt idx="801">
                  <c:v>43343</c:v>
                </c:pt>
                <c:pt idx="802">
                  <c:v>43346</c:v>
                </c:pt>
                <c:pt idx="803">
                  <c:v>43347</c:v>
                </c:pt>
                <c:pt idx="804">
                  <c:v>43348</c:v>
                </c:pt>
                <c:pt idx="805">
                  <c:v>43349</c:v>
                </c:pt>
                <c:pt idx="806">
                  <c:v>43350</c:v>
                </c:pt>
                <c:pt idx="807">
                  <c:v>43353</c:v>
                </c:pt>
                <c:pt idx="808">
                  <c:v>43354</c:v>
                </c:pt>
                <c:pt idx="809">
                  <c:v>43355</c:v>
                </c:pt>
                <c:pt idx="810">
                  <c:v>43356</c:v>
                </c:pt>
                <c:pt idx="811">
                  <c:v>43357</c:v>
                </c:pt>
                <c:pt idx="812">
                  <c:v>43360</c:v>
                </c:pt>
                <c:pt idx="813">
                  <c:v>43361</c:v>
                </c:pt>
                <c:pt idx="814">
                  <c:v>43362</c:v>
                </c:pt>
                <c:pt idx="815">
                  <c:v>43363</c:v>
                </c:pt>
                <c:pt idx="816">
                  <c:v>43364</c:v>
                </c:pt>
                <c:pt idx="817">
                  <c:v>43367</c:v>
                </c:pt>
                <c:pt idx="818">
                  <c:v>43368</c:v>
                </c:pt>
                <c:pt idx="819">
                  <c:v>43369</c:v>
                </c:pt>
                <c:pt idx="820">
                  <c:v>43370</c:v>
                </c:pt>
                <c:pt idx="821">
                  <c:v>43371</c:v>
                </c:pt>
                <c:pt idx="822">
                  <c:v>43374</c:v>
                </c:pt>
                <c:pt idx="823">
                  <c:v>43375</c:v>
                </c:pt>
                <c:pt idx="824">
                  <c:v>43377</c:v>
                </c:pt>
                <c:pt idx="825">
                  <c:v>43378</c:v>
                </c:pt>
                <c:pt idx="826">
                  <c:v>43381</c:v>
                </c:pt>
                <c:pt idx="827">
                  <c:v>43382</c:v>
                </c:pt>
                <c:pt idx="828">
                  <c:v>43383</c:v>
                </c:pt>
                <c:pt idx="829">
                  <c:v>43384</c:v>
                </c:pt>
                <c:pt idx="830">
                  <c:v>43385</c:v>
                </c:pt>
                <c:pt idx="831">
                  <c:v>43388</c:v>
                </c:pt>
                <c:pt idx="832">
                  <c:v>43389</c:v>
                </c:pt>
                <c:pt idx="833">
                  <c:v>43390</c:v>
                </c:pt>
                <c:pt idx="834">
                  <c:v>43391</c:v>
                </c:pt>
                <c:pt idx="835">
                  <c:v>43392</c:v>
                </c:pt>
                <c:pt idx="836">
                  <c:v>43395</c:v>
                </c:pt>
                <c:pt idx="837">
                  <c:v>43396</c:v>
                </c:pt>
                <c:pt idx="838">
                  <c:v>43397</c:v>
                </c:pt>
                <c:pt idx="839">
                  <c:v>43398</c:v>
                </c:pt>
                <c:pt idx="840">
                  <c:v>43402</c:v>
                </c:pt>
                <c:pt idx="841">
                  <c:v>43403</c:v>
                </c:pt>
                <c:pt idx="842">
                  <c:v>43404</c:v>
                </c:pt>
                <c:pt idx="843">
                  <c:v>43406</c:v>
                </c:pt>
                <c:pt idx="844">
                  <c:v>43409</c:v>
                </c:pt>
                <c:pt idx="845">
                  <c:v>43410</c:v>
                </c:pt>
                <c:pt idx="846">
                  <c:v>43411</c:v>
                </c:pt>
                <c:pt idx="847">
                  <c:v>43412</c:v>
                </c:pt>
                <c:pt idx="848">
                  <c:v>43413</c:v>
                </c:pt>
                <c:pt idx="849">
                  <c:v>43416</c:v>
                </c:pt>
                <c:pt idx="850">
                  <c:v>43417</c:v>
                </c:pt>
                <c:pt idx="851">
                  <c:v>43418</c:v>
                </c:pt>
                <c:pt idx="852">
                  <c:v>43419</c:v>
                </c:pt>
                <c:pt idx="853">
                  <c:v>43420</c:v>
                </c:pt>
                <c:pt idx="854">
                  <c:v>43423</c:v>
                </c:pt>
                <c:pt idx="855">
                  <c:v>43424</c:v>
                </c:pt>
                <c:pt idx="856">
                  <c:v>43425</c:v>
                </c:pt>
                <c:pt idx="857">
                  <c:v>43426</c:v>
                </c:pt>
                <c:pt idx="858">
                  <c:v>43427</c:v>
                </c:pt>
                <c:pt idx="859">
                  <c:v>43430</c:v>
                </c:pt>
                <c:pt idx="860">
                  <c:v>43431</c:v>
                </c:pt>
                <c:pt idx="861">
                  <c:v>43432</c:v>
                </c:pt>
                <c:pt idx="862">
                  <c:v>43433</c:v>
                </c:pt>
                <c:pt idx="863">
                  <c:v>43434</c:v>
                </c:pt>
                <c:pt idx="864">
                  <c:v>43437</c:v>
                </c:pt>
                <c:pt idx="865">
                  <c:v>43438</c:v>
                </c:pt>
                <c:pt idx="866">
                  <c:v>43439</c:v>
                </c:pt>
                <c:pt idx="867">
                  <c:v>43440</c:v>
                </c:pt>
                <c:pt idx="868">
                  <c:v>43441</c:v>
                </c:pt>
                <c:pt idx="869">
                  <c:v>43444</c:v>
                </c:pt>
                <c:pt idx="870">
                  <c:v>43445</c:v>
                </c:pt>
                <c:pt idx="871">
                  <c:v>43446</c:v>
                </c:pt>
                <c:pt idx="872">
                  <c:v>43447</c:v>
                </c:pt>
                <c:pt idx="873">
                  <c:v>43448</c:v>
                </c:pt>
                <c:pt idx="874">
                  <c:v>43451</c:v>
                </c:pt>
                <c:pt idx="875">
                  <c:v>43452</c:v>
                </c:pt>
                <c:pt idx="876">
                  <c:v>43453</c:v>
                </c:pt>
                <c:pt idx="877">
                  <c:v>43454</c:v>
                </c:pt>
                <c:pt idx="878">
                  <c:v>43455</c:v>
                </c:pt>
                <c:pt idx="879">
                  <c:v>43461</c:v>
                </c:pt>
                <c:pt idx="880">
                  <c:v>43462</c:v>
                </c:pt>
                <c:pt idx="881">
                  <c:v>43467</c:v>
                </c:pt>
                <c:pt idx="882">
                  <c:v>43468</c:v>
                </c:pt>
                <c:pt idx="883">
                  <c:v>43469</c:v>
                </c:pt>
                <c:pt idx="884">
                  <c:v>43472</c:v>
                </c:pt>
                <c:pt idx="885">
                  <c:v>43473</c:v>
                </c:pt>
                <c:pt idx="886">
                  <c:v>43474</c:v>
                </c:pt>
                <c:pt idx="887">
                  <c:v>43475</c:v>
                </c:pt>
                <c:pt idx="888">
                  <c:v>43476</c:v>
                </c:pt>
                <c:pt idx="889">
                  <c:v>43479</c:v>
                </c:pt>
                <c:pt idx="890">
                  <c:v>43480</c:v>
                </c:pt>
                <c:pt idx="891">
                  <c:v>43481</c:v>
                </c:pt>
                <c:pt idx="892">
                  <c:v>43482</c:v>
                </c:pt>
                <c:pt idx="893">
                  <c:v>43483</c:v>
                </c:pt>
                <c:pt idx="894">
                  <c:v>43486</c:v>
                </c:pt>
                <c:pt idx="895">
                  <c:v>43487</c:v>
                </c:pt>
                <c:pt idx="896">
                  <c:v>43488</c:v>
                </c:pt>
                <c:pt idx="897">
                  <c:v>43489</c:v>
                </c:pt>
                <c:pt idx="898">
                  <c:v>43490</c:v>
                </c:pt>
                <c:pt idx="899">
                  <c:v>43493</c:v>
                </c:pt>
                <c:pt idx="900">
                  <c:v>43494</c:v>
                </c:pt>
                <c:pt idx="901">
                  <c:v>43495</c:v>
                </c:pt>
                <c:pt idx="902">
                  <c:v>43496</c:v>
                </c:pt>
                <c:pt idx="903">
                  <c:v>43497</c:v>
                </c:pt>
                <c:pt idx="904">
                  <c:v>43500</c:v>
                </c:pt>
                <c:pt idx="905">
                  <c:v>43501</c:v>
                </c:pt>
                <c:pt idx="906">
                  <c:v>43502</c:v>
                </c:pt>
                <c:pt idx="907">
                  <c:v>43503</c:v>
                </c:pt>
                <c:pt idx="908">
                  <c:v>43504</c:v>
                </c:pt>
                <c:pt idx="909">
                  <c:v>43507</c:v>
                </c:pt>
                <c:pt idx="910">
                  <c:v>43508</c:v>
                </c:pt>
                <c:pt idx="911">
                  <c:v>43509</c:v>
                </c:pt>
                <c:pt idx="912">
                  <c:v>43510</c:v>
                </c:pt>
                <c:pt idx="913">
                  <c:v>43511</c:v>
                </c:pt>
                <c:pt idx="914">
                  <c:v>43514</c:v>
                </c:pt>
                <c:pt idx="915">
                  <c:v>43515</c:v>
                </c:pt>
                <c:pt idx="916">
                  <c:v>43516</c:v>
                </c:pt>
                <c:pt idx="917">
                  <c:v>43517</c:v>
                </c:pt>
                <c:pt idx="918">
                  <c:v>43518</c:v>
                </c:pt>
                <c:pt idx="919">
                  <c:v>43521</c:v>
                </c:pt>
                <c:pt idx="920">
                  <c:v>43522</c:v>
                </c:pt>
                <c:pt idx="921">
                  <c:v>43523</c:v>
                </c:pt>
                <c:pt idx="922">
                  <c:v>43524</c:v>
                </c:pt>
                <c:pt idx="923">
                  <c:v>43525</c:v>
                </c:pt>
                <c:pt idx="924">
                  <c:v>43528</c:v>
                </c:pt>
                <c:pt idx="925">
                  <c:v>43529</c:v>
                </c:pt>
                <c:pt idx="926">
                  <c:v>43530</c:v>
                </c:pt>
                <c:pt idx="927">
                  <c:v>43531</c:v>
                </c:pt>
                <c:pt idx="928">
                  <c:v>43532</c:v>
                </c:pt>
                <c:pt idx="929">
                  <c:v>43535</c:v>
                </c:pt>
                <c:pt idx="930">
                  <c:v>43536</c:v>
                </c:pt>
                <c:pt idx="931">
                  <c:v>43537</c:v>
                </c:pt>
                <c:pt idx="932">
                  <c:v>43538</c:v>
                </c:pt>
                <c:pt idx="933">
                  <c:v>43539</c:v>
                </c:pt>
                <c:pt idx="934">
                  <c:v>43542</c:v>
                </c:pt>
                <c:pt idx="935">
                  <c:v>43543</c:v>
                </c:pt>
                <c:pt idx="936">
                  <c:v>43544</c:v>
                </c:pt>
                <c:pt idx="937">
                  <c:v>43545</c:v>
                </c:pt>
                <c:pt idx="938">
                  <c:v>43546</c:v>
                </c:pt>
                <c:pt idx="939">
                  <c:v>43549</c:v>
                </c:pt>
                <c:pt idx="940">
                  <c:v>43550</c:v>
                </c:pt>
                <c:pt idx="941">
                  <c:v>43551</c:v>
                </c:pt>
                <c:pt idx="942">
                  <c:v>43552</c:v>
                </c:pt>
                <c:pt idx="943">
                  <c:v>43553</c:v>
                </c:pt>
                <c:pt idx="944">
                  <c:v>43556</c:v>
                </c:pt>
                <c:pt idx="945">
                  <c:v>43557</c:v>
                </c:pt>
                <c:pt idx="946">
                  <c:v>43558</c:v>
                </c:pt>
                <c:pt idx="947">
                  <c:v>43559</c:v>
                </c:pt>
                <c:pt idx="948">
                  <c:v>43560</c:v>
                </c:pt>
                <c:pt idx="949">
                  <c:v>43563</c:v>
                </c:pt>
                <c:pt idx="950">
                  <c:v>43564</c:v>
                </c:pt>
                <c:pt idx="951">
                  <c:v>43565</c:v>
                </c:pt>
                <c:pt idx="952">
                  <c:v>43566</c:v>
                </c:pt>
                <c:pt idx="953">
                  <c:v>43567</c:v>
                </c:pt>
                <c:pt idx="954">
                  <c:v>43570</c:v>
                </c:pt>
                <c:pt idx="955">
                  <c:v>43571</c:v>
                </c:pt>
                <c:pt idx="956">
                  <c:v>43572</c:v>
                </c:pt>
                <c:pt idx="957">
                  <c:v>43578</c:v>
                </c:pt>
                <c:pt idx="958">
                  <c:v>43579</c:v>
                </c:pt>
                <c:pt idx="959">
                  <c:v>43580</c:v>
                </c:pt>
                <c:pt idx="960">
                  <c:v>43581</c:v>
                </c:pt>
                <c:pt idx="961">
                  <c:v>43584</c:v>
                </c:pt>
                <c:pt idx="962">
                  <c:v>43585</c:v>
                </c:pt>
                <c:pt idx="963">
                  <c:v>43587</c:v>
                </c:pt>
                <c:pt idx="964">
                  <c:v>43588</c:v>
                </c:pt>
                <c:pt idx="965">
                  <c:v>43591</c:v>
                </c:pt>
                <c:pt idx="966">
                  <c:v>43592</c:v>
                </c:pt>
                <c:pt idx="967">
                  <c:v>43593</c:v>
                </c:pt>
                <c:pt idx="968">
                  <c:v>43594</c:v>
                </c:pt>
                <c:pt idx="969">
                  <c:v>43595</c:v>
                </c:pt>
                <c:pt idx="970">
                  <c:v>43598</c:v>
                </c:pt>
                <c:pt idx="971">
                  <c:v>43599</c:v>
                </c:pt>
                <c:pt idx="972">
                  <c:v>43600</c:v>
                </c:pt>
                <c:pt idx="973">
                  <c:v>43601</c:v>
                </c:pt>
                <c:pt idx="974">
                  <c:v>43605</c:v>
                </c:pt>
                <c:pt idx="975">
                  <c:v>43606</c:v>
                </c:pt>
                <c:pt idx="976">
                  <c:v>43607</c:v>
                </c:pt>
                <c:pt idx="977">
                  <c:v>43608</c:v>
                </c:pt>
                <c:pt idx="978">
                  <c:v>43609</c:v>
                </c:pt>
                <c:pt idx="979">
                  <c:v>43612</c:v>
                </c:pt>
                <c:pt idx="980">
                  <c:v>43613</c:v>
                </c:pt>
                <c:pt idx="981">
                  <c:v>43614</c:v>
                </c:pt>
                <c:pt idx="982">
                  <c:v>43619</c:v>
                </c:pt>
                <c:pt idx="983">
                  <c:v>43620</c:v>
                </c:pt>
                <c:pt idx="984">
                  <c:v>43623</c:v>
                </c:pt>
                <c:pt idx="985">
                  <c:v>43627</c:v>
                </c:pt>
                <c:pt idx="986">
                  <c:v>43628</c:v>
                </c:pt>
                <c:pt idx="987">
                  <c:v>43629</c:v>
                </c:pt>
                <c:pt idx="988">
                  <c:v>43630</c:v>
                </c:pt>
                <c:pt idx="989">
                  <c:v>43633</c:v>
                </c:pt>
                <c:pt idx="990">
                  <c:v>43634</c:v>
                </c:pt>
                <c:pt idx="991">
                  <c:v>43635</c:v>
                </c:pt>
                <c:pt idx="992">
                  <c:v>43636</c:v>
                </c:pt>
                <c:pt idx="993">
                  <c:v>43640</c:v>
                </c:pt>
                <c:pt idx="994">
                  <c:v>43641</c:v>
                </c:pt>
                <c:pt idx="995">
                  <c:v>43642</c:v>
                </c:pt>
                <c:pt idx="996">
                  <c:v>43643</c:v>
                </c:pt>
                <c:pt idx="997">
                  <c:v>43644</c:v>
                </c:pt>
                <c:pt idx="998">
                  <c:v>43647</c:v>
                </c:pt>
                <c:pt idx="999">
                  <c:v>43648</c:v>
                </c:pt>
                <c:pt idx="1000">
                  <c:v>43649</c:v>
                </c:pt>
                <c:pt idx="1001">
                  <c:v>43650</c:v>
                </c:pt>
                <c:pt idx="1002">
                  <c:v>43651</c:v>
                </c:pt>
                <c:pt idx="1003">
                  <c:v>43654</c:v>
                </c:pt>
                <c:pt idx="1004">
                  <c:v>43655</c:v>
                </c:pt>
                <c:pt idx="1005">
                  <c:v>43656</c:v>
                </c:pt>
                <c:pt idx="1006">
                  <c:v>43657</c:v>
                </c:pt>
                <c:pt idx="1007">
                  <c:v>43658</c:v>
                </c:pt>
                <c:pt idx="1008">
                  <c:v>43661</c:v>
                </c:pt>
                <c:pt idx="1009">
                  <c:v>43662</c:v>
                </c:pt>
                <c:pt idx="1010">
                  <c:v>43663</c:v>
                </c:pt>
                <c:pt idx="1011">
                  <c:v>43664</c:v>
                </c:pt>
                <c:pt idx="1012">
                  <c:v>43665</c:v>
                </c:pt>
                <c:pt idx="1013">
                  <c:v>43668</c:v>
                </c:pt>
                <c:pt idx="1014">
                  <c:v>43669</c:v>
                </c:pt>
                <c:pt idx="1015">
                  <c:v>43670</c:v>
                </c:pt>
                <c:pt idx="1016">
                  <c:v>43671</c:v>
                </c:pt>
                <c:pt idx="1017">
                  <c:v>43672</c:v>
                </c:pt>
                <c:pt idx="1018">
                  <c:v>43675</c:v>
                </c:pt>
                <c:pt idx="1019">
                  <c:v>43676</c:v>
                </c:pt>
                <c:pt idx="1020">
                  <c:v>43677</c:v>
                </c:pt>
                <c:pt idx="1021">
                  <c:v>43678</c:v>
                </c:pt>
                <c:pt idx="1022">
                  <c:v>43679</c:v>
                </c:pt>
                <c:pt idx="1023">
                  <c:v>43682</c:v>
                </c:pt>
                <c:pt idx="1024">
                  <c:v>43683</c:v>
                </c:pt>
                <c:pt idx="1025">
                  <c:v>43684</c:v>
                </c:pt>
                <c:pt idx="1026">
                  <c:v>43685</c:v>
                </c:pt>
                <c:pt idx="1027">
                  <c:v>43686</c:v>
                </c:pt>
                <c:pt idx="1028">
                  <c:v>43689</c:v>
                </c:pt>
                <c:pt idx="1029">
                  <c:v>43690</c:v>
                </c:pt>
                <c:pt idx="1030">
                  <c:v>43691</c:v>
                </c:pt>
                <c:pt idx="1031">
                  <c:v>43693</c:v>
                </c:pt>
                <c:pt idx="1032">
                  <c:v>43696</c:v>
                </c:pt>
                <c:pt idx="1033">
                  <c:v>43697</c:v>
                </c:pt>
                <c:pt idx="1034">
                  <c:v>43698</c:v>
                </c:pt>
                <c:pt idx="1035">
                  <c:v>43699</c:v>
                </c:pt>
                <c:pt idx="1036">
                  <c:v>43700</c:v>
                </c:pt>
                <c:pt idx="1037">
                  <c:v>43703</c:v>
                </c:pt>
                <c:pt idx="1038">
                  <c:v>43704</c:v>
                </c:pt>
                <c:pt idx="1039">
                  <c:v>43705</c:v>
                </c:pt>
                <c:pt idx="1040">
                  <c:v>43706</c:v>
                </c:pt>
                <c:pt idx="1041">
                  <c:v>43707</c:v>
                </c:pt>
                <c:pt idx="1042">
                  <c:v>43710</c:v>
                </c:pt>
                <c:pt idx="1043">
                  <c:v>43711</c:v>
                </c:pt>
                <c:pt idx="1044">
                  <c:v>43712</c:v>
                </c:pt>
                <c:pt idx="1045">
                  <c:v>43713</c:v>
                </c:pt>
                <c:pt idx="1046">
                  <c:v>43714</c:v>
                </c:pt>
                <c:pt idx="1047">
                  <c:v>43717</c:v>
                </c:pt>
                <c:pt idx="1048">
                  <c:v>43718</c:v>
                </c:pt>
                <c:pt idx="1049">
                  <c:v>43719</c:v>
                </c:pt>
                <c:pt idx="1050">
                  <c:v>43720</c:v>
                </c:pt>
                <c:pt idx="1051">
                  <c:v>43721</c:v>
                </c:pt>
                <c:pt idx="1052">
                  <c:v>43724</c:v>
                </c:pt>
                <c:pt idx="1053">
                  <c:v>43725</c:v>
                </c:pt>
                <c:pt idx="1054">
                  <c:v>43726</c:v>
                </c:pt>
                <c:pt idx="1055">
                  <c:v>43727</c:v>
                </c:pt>
                <c:pt idx="1056">
                  <c:v>43728</c:v>
                </c:pt>
                <c:pt idx="1057">
                  <c:v>43731</c:v>
                </c:pt>
                <c:pt idx="1058">
                  <c:v>43732</c:v>
                </c:pt>
                <c:pt idx="1059">
                  <c:v>43733</c:v>
                </c:pt>
                <c:pt idx="1060">
                  <c:v>43734</c:v>
                </c:pt>
                <c:pt idx="1061">
                  <c:v>43735</c:v>
                </c:pt>
                <c:pt idx="1062">
                  <c:v>43738</c:v>
                </c:pt>
                <c:pt idx="1063">
                  <c:v>43739</c:v>
                </c:pt>
                <c:pt idx="1064">
                  <c:v>43740</c:v>
                </c:pt>
                <c:pt idx="1065">
                  <c:v>43742</c:v>
                </c:pt>
                <c:pt idx="1066">
                  <c:v>43745</c:v>
                </c:pt>
                <c:pt idx="1067">
                  <c:v>43746</c:v>
                </c:pt>
                <c:pt idx="1068">
                  <c:v>43747</c:v>
                </c:pt>
                <c:pt idx="1069">
                  <c:v>43748</c:v>
                </c:pt>
                <c:pt idx="1070">
                  <c:v>43749</c:v>
                </c:pt>
                <c:pt idx="1071">
                  <c:v>43752</c:v>
                </c:pt>
                <c:pt idx="1072">
                  <c:v>43753</c:v>
                </c:pt>
                <c:pt idx="1073">
                  <c:v>43754</c:v>
                </c:pt>
                <c:pt idx="1074">
                  <c:v>43755</c:v>
                </c:pt>
                <c:pt idx="1075">
                  <c:v>43756</c:v>
                </c:pt>
                <c:pt idx="1076">
                  <c:v>43759</c:v>
                </c:pt>
                <c:pt idx="1077">
                  <c:v>43760</c:v>
                </c:pt>
                <c:pt idx="1078">
                  <c:v>43761</c:v>
                </c:pt>
                <c:pt idx="1079">
                  <c:v>43762</c:v>
                </c:pt>
                <c:pt idx="1080">
                  <c:v>43763</c:v>
                </c:pt>
                <c:pt idx="1081">
                  <c:v>43766</c:v>
                </c:pt>
                <c:pt idx="1082">
                  <c:v>43767</c:v>
                </c:pt>
                <c:pt idx="1083">
                  <c:v>43768</c:v>
                </c:pt>
                <c:pt idx="1084">
                  <c:v>43769</c:v>
                </c:pt>
                <c:pt idx="1085">
                  <c:v>43770</c:v>
                </c:pt>
                <c:pt idx="1086">
                  <c:v>43773</c:v>
                </c:pt>
                <c:pt idx="1087">
                  <c:v>43774</c:v>
                </c:pt>
                <c:pt idx="1088">
                  <c:v>43775</c:v>
                </c:pt>
                <c:pt idx="1089">
                  <c:v>43776</c:v>
                </c:pt>
                <c:pt idx="1090">
                  <c:v>43777</c:v>
                </c:pt>
                <c:pt idx="1091">
                  <c:v>43780</c:v>
                </c:pt>
                <c:pt idx="1092">
                  <c:v>43781</c:v>
                </c:pt>
                <c:pt idx="1093">
                  <c:v>43782</c:v>
                </c:pt>
                <c:pt idx="1094">
                  <c:v>43783</c:v>
                </c:pt>
                <c:pt idx="1095">
                  <c:v>43784</c:v>
                </c:pt>
                <c:pt idx="1096">
                  <c:v>43787</c:v>
                </c:pt>
                <c:pt idx="1097">
                  <c:v>43788</c:v>
                </c:pt>
                <c:pt idx="1098">
                  <c:v>43789</c:v>
                </c:pt>
                <c:pt idx="1099">
                  <c:v>43790</c:v>
                </c:pt>
                <c:pt idx="1100">
                  <c:v>43791</c:v>
                </c:pt>
                <c:pt idx="1101">
                  <c:v>43794</c:v>
                </c:pt>
                <c:pt idx="1102">
                  <c:v>43795</c:v>
                </c:pt>
                <c:pt idx="1103">
                  <c:v>43796</c:v>
                </c:pt>
                <c:pt idx="1104">
                  <c:v>43797</c:v>
                </c:pt>
                <c:pt idx="1105">
                  <c:v>43798</c:v>
                </c:pt>
                <c:pt idx="1106">
                  <c:v>43801</c:v>
                </c:pt>
                <c:pt idx="1107">
                  <c:v>43802</c:v>
                </c:pt>
                <c:pt idx="1108">
                  <c:v>43803</c:v>
                </c:pt>
                <c:pt idx="1109">
                  <c:v>43804</c:v>
                </c:pt>
                <c:pt idx="1110">
                  <c:v>43805</c:v>
                </c:pt>
                <c:pt idx="1111">
                  <c:v>43808</c:v>
                </c:pt>
                <c:pt idx="1112">
                  <c:v>43809</c:v>
                </c:pt>
                <c:pt idx="1113">
                  <c:v>43810</c:v>
                </c:pt>
                <c:pt idx="1114">
                  <c:v>43811</c:v>
                </c:pt>
                <c:pt idx="1115">
                  <c:v>43812</c:v>
                </c:pt>
                <c:pt idx="1116">
                  <c:v>43815</c:v>
                </c:pt>
                <c:pt idx="1117">
                  <c:v>43816</c:v>
                </c:pt>
                <c:pt idx="1118">
                  <c:v>43817</c:v>
                </c:pt>
                <c:pt idx="1119">
                  <c:v>43818</c:v>
                </c:pt>
                <c:pt idx="1120">
                  <c:v>43819</c:v>
                </c:pt>
                <c:pt idx="1121">
                  <c:v>43822</c:v>
                </c:pt>
                <c:pt idx="1122">
                  <c:v>43826</c:v>
                </c:pt>
                <c:pt idx="1123">
                  <c:v>43829</c:v>
                </c:pt>
                <c:pt idx="1124">
                  <c:v>43832</c:v>
                </c:pt>
                <c:pt idx="1125">
                  <c:v>43833</c:v>
                </c:pt>
                <c:pt idx="1126">
                  <c:v>43837</c:v>
                </c:pt>
                <c:pt idx="1127">
                  <c:v>43838</c:v>
                </c:pt>
                <c:pt idx="1128">
                  <c:v>43839</c:v>
                </c:pt>
                <c:pt idx="1129">
                  <c:v>43840</c:v>
                </c:pt>
                <c:pt idx="1130">
                  <c:v>43843</c:v>
                </c:pt>
                <c:pt idx="1131">
                  <c:v>43844</c:v>
                </c:pt>
                <c:pt idx="1132">
                  <c:v>43845</c:v>
                </c:pt>
                <c:pt idx="1133">
                  <c:v>43846</c:v>
                </c:pt>
                <c:pt idx="1134">
                  <c:v>43847</c:v>
                </c:pt>
                <c:pt idx="1135">
                  <c:v>43850</c:v>
                </c:pt>
                <c:pt idx="1136">
                  <c:v>43851</c:v>
                </c:pt>
                <c:pt idx="1137">
                  <c:v>43852</c:v>
                </c:pt>
                <c:pt idx="1138">
                  <c:v>43853</c:v>
                </c:pt>
                <c:pt idx="1139">
                  <c:v>43854</c:v>
                </c:pt>
                <c:pt idx="1140">
                  <c:v>43857</c:v>
                </c:pt>
                <c:pt idx="1141">
                  <c:v>43858</c:v>
                </c:pt>
                <c:pt idx="1142">
                  <c:v>43859</c:v>
                </c:pt>
                <c:pt idx="1143">
                  <c:v>43860</c:v>
                </c:pt>
                <c:pt idx="1144">
                  <c:v>43861</c:v>
                </c:pt>
                <c:pt idx="1145">
                  <c:v>43864</c:v>
                </c:pt>
                <c:pt idx="1146">
                  <c:v>43865</c:v>
                </c:pt>
                <c:pt idx="1147">
                  <c:v>43866</c:v>
                </c:pt>
                <c:pt idx="1148">
                  <c:v>43867</c:v>
                </c:pt>
                <c:pt idx="1149">
                  <c:v>43868</c:v>
                </c:pt>
                <c:pt idx="1150">
                  <c:v>43871</c:v>
                </c:pt>
                <c:pt idx="1151">
                  <c:v>43872</c:v>
                </c:pt>
                <c:pt idx="1152">
                  <c:v>43873</c:v>
                </c:pt>
                <c:pt idx="1153">
                  <c:v>43874</c:v>
                </c:pt>
                <c:pt idx="1154">
                  <c:v>43875</c:v>
                </c:pt>
                <c:pt idx="1155">
                  <c:v>43878</c:v>
                </c:pt>
                <c:pt idx="1156">
                  <c:v>43879</c:v>
                </c:pt>
                <c:pt idx="1157">
                  <c:v>43880</c:v>
                </c:pt>
                <c:pt idx="1158">
                  <c:v>43881</c:v>
                </c:pt>
                <c:pt idx="1159">
                  <c:v>43882</c:v>
                </c:pt>
                <c:pt idx="1160">
                  <c:v>43885</c:v>
                </c:pt>
                <c:pt idx="1161">
                  <c:v>43886</c:v>
                </c:pt>
                <c:pt idx="1162">
                  <c:v>43887</c:v>
                </c:pt>
                <c:pt idx="1163">
                  <c:v>43888</c:v>
                </c:pt>
                <c:pt idx="1164">
                  <c:v>43889</c:v>
                </c:pt>
                <c:pt idx="1165">
                  <c:v>43892</c:v>
                </c:pt>
                <c:pt idx="1166">
                  <c:v>43893</c:v>
                </c:pt>
                <c:pt idx="1167">
                  <c:v>43894</c:v>
                </c:pt>
                <c:pt idx="1168">
                  <c:v>43895</c:v>
                </c:pt>
                <c:pt idx="1169">
                  <c:v>43896</c:v>
                </c:pt>
                <c:pt idx="1170">
                  <c:v>43899</c:v>
                </c:pt>
                <c:pt idx="1171">
                  <c:v>43900</c:v>
                </c:pt>
                <c:pt idx="1172">
                  <c:v>43901</c:v>
                </c:pt>
                <c:pt idx="1173">
                  <c:v>43902</c:v>
                </c:pt>
                <c:pt idx="1174">
                  <c:v>43903</c:v>
                </c:pt>
                <c:pt idx="1175">
                  <c:v>43906</c:v>
                </c:pt>
                <c:pt idx="1176">
                  <c:v>43907</c:v>
                </c:pt>
                <c:pt idx="1177">
                  <c:v>43908</c:v>
                </c:pt>
                <c:pt idx="1178">
                  <c:v>43909</c:v>
                </c:pt>
                <c:pt idx="1179">
                  <c:v>43910</c:v>
                </c:pt>
                <c:pt idx="1180">
                  <c:v>43913</c:v>
                </c:pt>
                <c:pt idx="1181">
                  <c:v>43914</c:v>
                </c:pt>
                <c:pt idx="1182">
                  <c:v>43915</c:v>
                </c:pt>
                <c:pt idx="1183">
                  <c:v>43916</c:v>
                </c:pt>
                <c:pt idx="1184">
                  <c:v>43917</c:v>
                </c:pt>
                <c:pt idx="1185">
                  <c:v>43920</c:v>
                </c:pt>
                <c:pt idx="1186">
                  <c:v>43921</c:v>
                </c:pt>
                <c:pt idx="1187">
                  <c:v>43922</c:v>
                </c:pt>
                <c:pt idx="1188">
                  <c:v>43923</c:v>
                </c:pt>
                <c:pt idx="1189">
                  <c:v>43924</c:v>
                </c:pt>
                <c:pt idx="1190">
                  <c:v>43927</c:v>
                </c:pt>
                <c:pt idx="1191">
                  <c:v>43928</c:v>
                </c:pt>
                <c:pt idx="1192">
                  <c:v>43929</c:v>
                </c:pt>
                <c:pt idx="1193">
                  <c:v>43935</c:v>
                </c:pt>
                <c:pt idx="1194">
                  <c:v>43936</c:v>
                </c:pt>
                <c:pt idx="1195">
                  <c:v>43937</c:v>
                </c:pt>
                <c:pt idx="1196">
                  <c:v>43938</c:v>
                </c:pt>
                <c:pt idx="1197">
                  <c:v>43941</c:v>
                </c:pt>
                <c:pt idx="1198">
                  <c:v>43942</c:v>
                </c:pt>
                <c:pt idx="1199">
                  <c:v>43943</c:v>
                </c:pt>
                <c:pt idx="1200">
                  <c:v>43944</c:v>
                </c:pt>
                <c:pt idx="1201">
                  <c:v>43945</c:v>
                </c:pt>
                <c:pt idx="1202">
                  <c:v>43948</c:v>
                </c:pt>
                <c:pt idx="1203">
                  <c:v>43949</c:v>
                </c:pt>
                <c:pt idx="1204">
                  <c:v>43950</c:v>
                </c:pt>
                <c:pt idx="1205">
                  <c:v>43951</c:v>
                </c:pt>
                <c:pt idx="1206">
                  <c:v>43955</c:v>
                </c:pt>
                <c:pt idx="1207">
                  <c:v>43956</c:v>
                </c:pt>
                <c:pt idx="1208">
                  <c:v>43957</c:v>
                </c:pt>
                <c:pt idx="1209">
                  <c:v>43958</c:v>
                </c:pt>
                <c:pt idx="1210">
                  <c:v>43959</c:v>
                </c:pt>
                <c:pt idx="1211">
                  <c:v>43962</c:v>
                </c:pt>
                <c:pt idx="1212">
                  <c:v>43963</c:v>
                </c:pt>
                <c:pt idx="1213">
                  <c:v>43964</c:v>
                </c:pt>
                <c:pt idx="1214">
                  <c:v>43965</c:v>
                </c:pt>
                <c:pt idx="1215">
                  <c:v>43966</c:v>
                </c:pt>
                <c:pt idx="1216">
                  <c:v>43969</c:v>
                </c:pt>
                <c:pt idx="1217">
                  <c:v>43970</c:v>
                </c:pt>
                <c:pt idx="1218">
                  <c:v>43971</c:v>
                </c:pt>
                <c:pt idx="1219">
                  <c:v>43973</c:v>
                </c:pt>
                <c:pt idx="1220">
                  <c:v>43976</c:v>
                </c:pt>
                <c:pt idx="1221">
                  <c:v>43977</c:v>
                </c:pt>
                <c:pt idx="1222">
                  <c:v>43978</c:v>
                </c:pt>
                <c:pt idx="1223">
                  <c:v>43979</c:v>
                </c:pt>
                <c:pt idx="1224">
                  <c:v>43980</c:v>
                </c:pt>
                <c:pt idx="1225">
                  <c:v>43983</c:v>
                </c:pt>
              </c:numCache>
            </c:numRef>
          </c:cat>
          <c:val>
            <c:numRef>
              <c:f>'20'!$C$9:$C$1245</c:f>
              <c:numCache>
                <c:formatCode>#,##0.00</c:formatCode>
                <c:ptCount val="1237"/>
                <c:pt idx="0">
                  <c:v>1.718924245</c:v>
                </c:pt>
                <c:pt idx="1">
                  <c:v>1.72062615</c:v>
                </c:pt>
                <c:pt idx="2">
                  <c:v>1.71722234</c:v>
                </c:pt>
                <c:pt idx="3">
                  <c:v>1.7291356760000001</c:v>
                </c:pt>
                <c:pt idx="4">
                  <c:v>1.72062615</c:v>
                </c:pt>
                <c:pt idx="5">
                  <c:v>1.7359432969999999</c:v>
                </c:pt>
                <c:pt idx="6">
                  <c:v>1.747856633</c:v>
                </c:pt>
                <c:pt idx="7">
                  <c:v>1.7376452019999999</c:v>
                </c:pt>
                <c:pt idx="8">
                  <c:v>1.76657759</c:v>
                </c:pt>
                <c:pt idx="9">
                  <c:v>1.7750871159999999</c:v>
                </c:pt>
                <c:pt idx="10">
                  <c:v>1.800615694</c:v>
                </c:pt>
                <c:pt idx="11">
                  <c:v>1.815932841</c:v>
                </c:pt>
                <c:pt idx="12">
                  <c:v>1.7921061680000001</c:v>
                </c:pt>
                <c:pt idx="13">
                  <c:v>1.8023176000000001</c:v>
                </c:pt>
                <c:pt idx="14">
                  <c:v>1.783596642</c:v>
                </c:pt>
                <c:pt idx="15">
                  <c:v>1.793808074</c:v>
                </c:pt>
                <c:pt idx="16">
                  <c:v>1.7325394869999999</c:v>
                </c:pt>
                <c:pt idx="17">
                  <c:v>1.742750918</c:v>
                </c:pt>
                <c:pt idx="18">
                  <c:v>1.76657759</c:v>
                </c:pt>
                <c:pt idx="19">
                  <c:v>1.7921061680000001</c:v>
                </c:pt>
                <c:pt idx="20">
                  <c:v>1.8023176000000001</c:v>
                </c:pt>
                <c:pt idx="21">
                  <c:v>1.7716833059999999</c:v>
                </c:pt>
                <c:pt idx="22">
                  <c:v>1.7563661589999999</c:v>
                </c:pt>
                <c:pt idx="23">
                  <c:v>1.764875685</c:v>
                </c:pt>
                <c:pt idx="24">
                  <c:v>1.7546642539999999</c:v>
                </c:pt>
                <c:pt idx="25">
                  <c:v>1.856778566</c:v>
                </c:pt>
                <c:pt idx="26">
                  <c:v>1.863586186</c:v>
                </c:pt>
                <c:pt idx="27">
                  <c:v>1.861884281</c:v>
                </c:pt>
                <c:pt idx="28">
                  <c:v>1.860182376</c:v>
                </c:pt>
                <c:pt idx="29">
                  <c:v>1.877201428</c:v>
                </c:pt>
                <c:pt idx="30">
                  <c:v>1.812529031</c:v>
                </c:pt>
                <c:pt idx="31">
                  <c:v>1.8040195050000001</c:v>
                </c:pt>
                <c:pt idx="32">
                  <c:v>1.836355703</c:v>
                </c:pt>
                <c:pt idx="33">
                  <c:v>1.798913789</c:v>
                </c:pt>
                <c:pt idx="34">
                  <c:v>1.7870004530000001</c:v>
                </c:pt>
                <c:pt idx="35">
                  <c:v>1.7546642539999999</c:v>
                </c:pt>
                <c:pt idx="36">
                  <c:v>1.7376452019999999</c:v>
                </c:pt>
                <c:pt idx="37">
                  <c:v>1.7325394869999999</c:v>
                </c:pt>
                <c:pt idx="38">
                  <c:v>1.7682794959999999</c:v>
                </c:pt>
                <c:pt idx="39">
                  <c:v>1.843163324</c:v>
                </c:pt>
                <c:pt idx="40">
                  <c:v>1.8891147639999999</c:v>
                </c:pt>
                <c:pt idx="41">
                  <c:v>1.8482690399999999</c:v>
                </c:pt>
                <c:pt idx="42">
                  <c:v>1.778589864</c:v>
                </c:pt>
                <c:pt idx="43">
                  <c:v>1.7966716460000001</c:v>
                </c:pt>
                <c:pt idx="44">
                  <c:v>1.7818774610000001</c:v>
                </c:pt>
                <c:pt idx="45">
                  <c:v>1.778589864</c:v>
                </c:pt>
                <c:pt idx="46">
                  <c:v>1.7555766859999999</c:v>
                </c:pt>
                <c:pt idx="47">
                  <c:v>1.739138702</c:v>
                </c:pt>
                <c:pt idx="48">
                  <c:v>1.739138702</c:v>
                </c:pt>
                <c:pt idx="49">
                  <c:v>1.7259883149999999</c:v>
                </c:pt>
                <c:pt idx="50">
                  <c:v>1.6996875410000001</c:v>
                </c:pt>
                <c:pt idx="51">
                  <c:v>1.7079065330000001</c:v>
                </c:pt>
                <c:pt idx="52">
                  <c:v>1.7128379279999999</c:v>
                </c:pt>
                <c:pt idx="53">
                  <c:v>1.702975138</c:v>
                </c:pt>
                <c:pt idx="54">
                  <c:v>1.709550331</c:v>
                </c:pt>
                <c:pt idx="55">
                  <c:v>1.71119413</c:v>
                </c:pt>
                <c:pt idx="56">
                  <c:v>1.693112347</c:v>
                </c:pt>
                <c:pt idx="57">
                  <c:v>1.7079065330000001</c:v>
                </c:pt>
                <c:pt idx="58">
                  <c:v>1.6980437420000001</c:v>
                </c:pt>
                <c:pt idx="59">
                  <c:v>1.6963999439999999</c:v>
                </c:pt>
                <c:pt idx="60">
                  <c:v>1.714481726</c:v>
                </c:pt>
                <c:pt idx="61">
                  <c:v>1.714481726</c:v>
                </c:pt>
                <c:pt idx="62">
                  <c:v>1.6684553710000001</c:v>
                </c:pt>
                <c:pt idx="63">
                  <c:v>1.6914685490000001</c:v>
                </c:pt>
                <c:pt idx="64">
                  <c:v>1.6996875410000001</c:v>
                </c:pt>
                <c:pt idx="65">
                  <c:v>1.702975138</c:v>
                </c:pt>
                <c:pt idx="66">
                  <c:v>1.6963999439999999</c:v>
                </c:pt>
                <c:pt idx="67">
                  <c:v>1.673386767</c:v>
                </c:pt>
                <c:pt idx="68">
                  <c:v>1.650373589</c:v>
                </c:pt>
                <c:pt idx="69">
                  <c:v>1.613388125</c:v>
                </c:pt>
                <c:pt idx="70">
                  <c:v>1.5328420039999999</c:v>
                </c:pt>
                <c:pt idx="71">
                  <c:v>1.6010596370000001</c:v>
                </c:pt>
                <c:pt idx="72">
                  <c:v>1.591196847</c:v>
                </c:pt>
                <c:pt idx="73">
                  <c:v>1.6298261089999999</c:v>
                </c:pt>
                <c:pt idx="74">
                  <c:v>1.625716613</c:v>
                </c:pt>
                <c:pt idx="75">
                  <c:v>1.619963319</c:v>
                </c:pt>
                <c:pt idx="76">
                  <c:v>1.5936625440000001</c:v>
                </c:pt>
                <c:pt idx="77">
                  <c:v>1.589553048</c:v>
                </c:pt>
                <c:pt idx="78">
                  <c:v>1.6224290159999999</c:v>
                </c:pt>
                <c:pt idx="79">
                  <c:v>1.5764026609999999</c:v>
                </c:pt>
                <c:pt idx="80">
                  <c:v>1.5846216529999999</c:v>
                </c:pt>
                <c:pt idx="81">
                  <c:v>1.612566226</c:v>
                </c:pt>
                <c:pt idx="82">
                  <c:v>1.619963319</c:v>
                </c:pt>
                <c:pt idx="83">
                  <c:v>1.6010596370000001</c:v>
                </c:pt>
                <c:pt idx="84">
                  <c:v>1.5920187459999999</c:v>
                </c:pt>
                <c:pt idx="85">
                  <c:v>1.5574989800000001</c:v>
                </c:pt>
                <c:pt idx="86">
                  <c:v>1.572293165</c:v>
                </c:pt>
                <c:pt idx="87">
                  <c:v>1.5772245600000001</c:v>
                </c:pt>
                <c:pt idx="88">
                  <c:v>1.5936625440000001</c:v>
                </c:pt>
                <c:pt idx="89">
                  <c:v>1.5542113829999999</c:v>
                </c:pt>
                <c:pt idx="90">
                  <c:v>1.55667708</c:v>
                </c:pt>
                <c:pt idx="91">
                  <c:v>1.527088709</c:v>
                </c:pt>
                <c:pt idx="92">
                  <c:v>1.500787935</c:v>
                </c:pt>
                <c:pt idx="93">
                  <c:v>1.452295882</c:v>
                </c:pt>
                <c:pt idx="94">
                  <c:v>1.497500338</c:v>
                </c:pt>
                <c:pt idx="95">
                  <c:v>1.4654462699999999</c:v>
                </c:pt>
                <c:pt idx="96">
                  <c:v>1.440789294</c:v>
                </c:pt>
                <c:pt idx="97">
                  <c:v>1.468733866</c:v>
                </c:pt>
                <c:pt idx="98">
                  <c:v>1.4728433620000001</c:v>
                </c:pt>
                <c:pt idx="99">
                  <c:v>1.483528052</c:v>
                </c:pt>
                <c:pt idx="100">
                  <c:v>1.5098288259999999</c:v>
                </c:pt>
                <c:pt idx="101">
                  <c:v>1.513938322</c:v>
                </c:pt>
                <c:pt idx="102">
                  <c:v>1.521335415</c:v>
                </c:pt>
                <c:pt idx="103">
                  <c:v>1.5279106090000001</c:v>
                </c:pt>
                <c:pt idx="104">
                  <c:v>1.545992391</c:v>
                </c:pt>
                <c:pt idx="105">
                  <c:v>1.543526693</c:v>
                </c:pt>
                <c:pt idx="106">
                  <c:v>1.513116423</c:v>
                </c:pt>
                <c:pt idx="107">
                  <c:v>1.4958565399999999</c:v>
                </c:pt>
                <c:pt idx="108">
                  <c:v>1.481884253</c:v>
                </c:pt>
                <c:pt idx="109">
                  <c:v>1.508185028</c:v>
                </c:pt>
                <c:pt idx="110">
                  <c:v>1.527088709</c:v>
                </c:pt>
                <c:pt idx="111">
                  <c:v>1.5114726249999999</c:v>
                </c:pt>
                <c:pt idx="112">
                  <c:v>1.4457206890000001</c:v>
                </c:pt>
                <c:pt idx="113">
                  <c:v>1.478134354</c:v>
                </c:pt>
                <c:pt idx="114">
                  <c:v>1.4917910299999999</c:v>
                </c:pt>
                <c:pt idx="115">
                  <c:v>1.4476076659999999</c:v>
                </c:pt>
                <c:pt idx="116">
                  <c:v>1.4765276860000001</c:v>
                </c:pt>
                <c:pt idx="117">
                  <c:v>1.4492143340000001</c:v>
                </c:pt>
                <c:pt idx="118">
                  <c:v>1.4443943299999999</c:v>
                </c:pt>
                <c:pt idx="119">
                  <c:v>1.46287101</c:v>
                </c:pt>
                <c:pt idx="120">
                  <c:v>1.4652810110000001</c:v>
                </c:pt>
                <c:pt idx="121">
                  <c:v>1.4821510229999999</c:v>
                </c:pt>
                <c:pt idx="122">
                  <c:v>1.4564443389999999</c:v>
                </c:pt>
                <c:pt idx="123">
                  <c:v>1.4733143500000001</c:v>
                </c:pt>
                <c:pt idx="124">
                  <c:v>1.4652810110000001</c:v>
                </c:pt>
                <c:pt idx="125">
                  <c:v>1.45885434</c:v>
                </c:pt>
                <c:pt idx="126">
                  <c:v>1.4644776779999999</c:v>
                </c:pt>
                <c:pt idx="127">
                  <c:v>1.4484109999999999</c:v>
                </c:pt>
                <c:pt idx="128">
                  <c:v>1.4299343200000001</c:v>
                </c:pt>
                <c:pt idx="129">
                  <c:v>1.4291309860000001</c:v>
                </c:pt>
                <c:pt idx="130">
                  <c:v>1.4733143500000001</c:v>
                </c:pt>
                <c:pt idx="131">
                  <c:v>1.4668876790000001</c:v>
                </c:pt>
                <c:pt idx="132">
                  <c:v>1.470101015</c:v>
                </c:pt>
                <c:pt idx="133">
                  <c:v>1.4644776779999999</c:v>
                </c:pt>
                <c:pt idx="134">
                  <c:v>1.467691013</c:v>
                </c:pt>
                <c:pt idx="135">
                  <c:v>1.4387709930000001</c:v>
                </c:pt>
                <c:pt idx="136">
                  <c:v>1.460461008</c:v>
                </c:pt>
                <c:pt idx="137">
                  <c:v>1.4837576910000001</c:v>
                </c:pt>
                <c:pt idx="138">
                  <c:v>1.4813476889999999</c:v>
                </c:pt>
                <c:pt idx="139">
                  <c:v>1.4901843619999999</c:v>
                </c:pt>
                <c:pt idx="140">
                  <c:v>1.495004365</c:v>
                </c:pt>
                <c:pt idx="141">
                  <c:v>1.4797410209999999</c:v>
                </c:pt>
                <c:pt idx="142">
                  <c:v>1.459657674</c:v>
                </c:pt>
                <c:pt idx="143">
                  <c:v>1.4484109999999999</c:v>
                </c:pt>
                <c:pt idx="144">
                  <c:v>1.4564443389999999</c:v>
                </c:pt>
                <c:pt idx="145">
                  <c:v>1.4018176339999999</c:v>
                </c:pt>
                <c:pt idx="146">
                  <c:v>1.388964292</c:v>
                </c:pt>
                <c:pt idx="147">
                  <c:v>1.346387596</c:v>
                </c:pt>
                <c:pt idx="148">
                  <c:v>1.3415675929999999</c:v>
                </c:pt>
                <c:pt idx="149">
                  <c:v>1.3937842949999999</c:v>
                </c:pt>
                <c:pt idx="150">
                  <c:v>1.4018176339999999</c:v>
                </c:pt>
                <c:pt idx="151">
                  <c:v>1.4138676429999999</c:v>
                </c:pt>
                <c:pt idx="152">
                  <c:v>1.3978009650000001</c:v>
                </c:pt>
                <c:pt idx="153">
                  <c:v>1.3969976310000001</c:v>
                </c:pt>
                <c:pt idx="154">
                  <c:v>1.3986042990000001</c:v>
                </c:pt>
                <c:pt idx="155">
                  <c:v>1.4307376540000001</c:v>
                </c:pt>
                <c:pt idx="156">
                  <c:v>1.4202943139999999</c:v>
                </c:pt>
                <c:pt idx="157">
                  <c:v>1.4371643249999999</c:v>
                </c:pt>
                <c:pt idx="158">
                  <c:v>1.4363609909999999</c:v>
                </c:pt>
                <c:pt idx="159">
                  <c:v>1.3961942970000001</c:v>
                </c:pt>
                <c:pt idx="160">
                  <c:v>1.3937842949999999</c:v>
                </c:pt>
                <c:pt idx="161">
                  <c:v>1.331124252</c:v>
                </c:pt>
                <c:pt idx="162">
                  <c:v>1.3190742440000001</c:v>
                </c:pt>
                <c:pt idx="163">
                  <c:v>1.3230909129999999</c:v>
                </c:pt>
                <c:pt idx="164">
                  <c:v>1.3279109170000001</c:v>
                </c:pt>
                <c:pt idx="165">
                  <c:v>1.3198775780000001</c:v>
                </c:pt>
                <c:pt idx="166">
                  <c:v>1.302204232</c:v>
                </c:pt>
                <c:pt idx="167">
                  <c:v>1.258824202</c:v>
                </c:pt>
                <c:pt idx="168">
                  <c:v>1.2491841960000001</c:v>
                </c:pt>
                <c:pt idx="169">
                  <c:v>1.275694214</c:v>
                </c:pt>
                <c:pt idx="170">
                  <c:v>1.233920852</c:v>
                </c:pt>
                <c:pt idx="171">
                  <c:v>1.257217534</c:v>
                </c:pt>
                <c:pt idx="172">
                  <c:v>1.2997942300000001</c:v>
                </c:pt>
                <c:pt idx="173">
                  <c:v>1.2917608920000001</c:v>
                </c:pt>
                <c:pt idx="174">
                  <c:v>1.3214842449999999</c:v>
                </c:pt>
                <c:pt idx="175">
                  <c:v>1.2981875629999999</c:v>
                </c:pt>
                <c:pt idx="176">
                  <c:v>1.2853342210000001</c:v>
                </c:pt>
                <c:pt idx="177">
                  <c:v>1.3222875789999999</c:v>
                </c:pt>
                <c:pt idx="178">
                  <c:v>1.3070242350000001</c:v>
                </c:pt>
                <c:pt idx="179">
                  <c:v>1.275694214</c:v>
                </c:pt>
                <c:pt idx="180">
                  <c:v>1.269267543</c:v>
                </c:pt>
                <c:pt idx="181">
                  <c:v>1.384144289</c:v>
                </c:pt>
                <c:pt idx="182">
                  <c:v>1.3777176179999999</c:v>
                </c:pt>
                <c:pt idx="183">
                  <c:v>1.3238942469999999</c:v>
                </c:pt>
                <c:pt idx="184">
                  <c:v>1.275694214</c:v>
                </c:pt>
                <c:pt idx="185">
                  <c:v>1.3271075830000001</c:v>
                </c:pt>
                <c:pt idx="186">
                  <c:v>1.2379375210000001</c:v>
                </c:pt>
                <c:pt idx="187">
                  <c:v>1.2901542239999999</c:v>
                </c:pt>
                <c:pt idx="188">
                  <c:v>1.339960925</c:v>
                </c:pt>
                <c:pt idx="189">
                  <c:v>1.3214842449999999</c:v>
                </c:pt>
                <c:pt idx="190">
                  <c:v>1.3608476060000001</c:v>
                </c:pt>
                <c:pt idx="191">
                  <c:v>1.337550923</c:v>
                </c:pt>
                <c:pt idx="192">
                  <c:v>1.330320918</c:v>
                </c:pt>
                <c:pt idx="193">
                  <c:v>1.3680776109999999</c:v>
                </c:pt>
                <c:pt idx="194">
                  <c:v>1.3520109330000001</c:v>
                </c:pt>
                <c:pt idx="195">
                  <c:v>1.310237571</c:v>
                </c:pt>
                <c:pt idx="196">
                  <c:v>1.337550923</c:v>
                </c:pt>
                <c:pt idx="197">
                  <c:v>1.354420935</c:v>
                </c:pt>
                <c:pt idx="198">
                  <c:v>1.3512075990000001</c:v>
                </c:pt>
                <c:pt idx="199">
                  <c:v>1.3664709429999999</c:v>
                </c:pt>
                <c:pt idx="200">
                  <c:v>1.31401451</c:v>
                </c:pt>
                <c:pt idx="201">
                  <c:v>1.316318452</c:v>
                </c:pt>
                <c:pt idx="202">
                  <c:v>1.31401451</c:v>
                </c:pt>
                <c:pt idx="203">
                  <c:v>1.304030765</c:v>
                </c:pt>
                <c:pt idx="204">
                  <c:v>1.303262784</c:v>
                </c:pt>
                <c:pt idx="205">
                  <c:v>1.322462295</c:v>
                </c:pt>
                <c:pt idx="206">
                  <c:v>1.3355179619999999</c:v>
                </c:pt>
                <c:pt idx="207">
                  <c:v>1.378524866</c:v>
                </c:pt>
                <c:pt idx="208">
                  <c:v>1.372381023</c:v>
                </c:pt>
                <c:pt idx="209">
                  <c:v>1.360093336</c:v>
                </c:pt>
                <c:pt idx="210">
                  <c:v>1.34857363</c:v>
                </c:pt>
                <c:pt idx="211">
                  <c:v>1.3424297860000001</c:v>
                </c:pt>
                <c:pt idx="212">
                  <c:v>1.354717473</c:v>
                </c:pt>
                <c:pt idx="213">
                  <c:v>1.3478056490000001</c:v>
                </c:pt>
                <c:pt idx="214">
                  <c:v>1.358557375</c:v>
                </c:pt>
                <c:pt idx="215">
                  <c:v>1.251808096</c:v>
                </c:pt>
                <c:pt idx="216">
                  <c:v>1.206497251</c:v>
                </c:pt>
                <c:pt idx="217">
                  <c:v>1.2180169569999999</c:v>
                </c:pt>
                <c:pt idx="218">
                  <c:v>1.1911376419999999</c:v>
                </c:pt>
                <c:pt idx="219">
                  <c:v>1.1949775439999999</c:v>
                </c:pt>
                <c:pt idx="220">
                  <c:v>1.2141770549999999</c:v>
                </c:pt>
                <c:pt idx="221">
                  <c:v>1.1857617789999999</c:v>
                </c:pt>
                <c:pt idx="222">
                  <c:v>1.1988174460000001</c:v>
                </c:pt>
                <c:pt idx="223">
                  <c:v>1.1673302489999999</c:v>
                </c:pt>
                <c:pt idx="224">
                  <c:v>1.191905623</c:v>
                </c:pt>
                <c:pt idx="225">
                  <c:v>1.2041933090000001</c:v>
                </c:pt>
                <c:pt idx="226">
                  <c:v>1.2003534069999999</c:v>
                </c:pt>
                <c:pt idx="227">
                  <c:v>1.2448962720000001</c:v>
                </c:pt>
                <c:pt idx="228">
                  <c:v>1.2472002129999999</c:v>
                </c:pt>
                <c:pt idx="229">
                  <c:v>1.243360311</c:v>
                </c:pt>
                <c:pt idx="230">
                  <c:v>1.237984448</c:v>
                </c:pt>
                <c:pt idx="231">
                  <c:v>1.2464322329999999</c:v>
                </c:pt>
                <c:pt idx="232">
                  <c:v>1.243360311</c:v>
                </c:pt>
                <c:pt idx="233">
                  <c:v>1.2564159779999999</c:v>
                </c:pt>
                <c:pt idx="234">
                  <c:v>1.2364484870000001</c:v>
                </c:pt>
                <c:pt idx="235">
                  <c:v>1.260255881</c:v>
                </c:pt>
                <c:pt idx="236">
                  <c:v>1.211105133</c:v>
                </c:pt>
                <c:pt idx="237">
                  <c:v>1.366037465</c:v>
                </c:pt>
                <c:pt idx="238">
                  <c:v>1.3313224079999999</c:v>
                </c:pt>
                <c:pt idx="239">
                  <c:v>1.334793914</c:v>
                </c:pt>
                <c:pt idx="240">
                  <c:v>1.30441824</c:v>
                </c:pt>
                <c:pt idx="241">
                  <c:v>1.2957394760000001</c:v>
                </c:pt>
                <c:pt idx="242">
                  <c:v>1.301814611</c:v>
                </c:pt>
                <c:pt idx="243">
                  <c:v>1.324379397</c:v>
                </c:pt>
                <c:pt idx="244">
                  <c:v>1.30441824</c:v>
                </c:pt>
                <c:pt idx="245">
                  <c:v>1.2844570820000001</c:v>
                </c:pt>
                <c:pt idx="246">
                  <c:v>1.2870607119999999</c:v>
                </c:pt>
                <c:pt idx="247">
                  <c:v>1.3157006330000001</c:v>
                </c:pt>
                <c:pt idx="248">
                  <c:v>1.3070218689999999</c:v>
                </c:pt>
                <c:pt idx="249">
                  <c:v>1.324379397</c:v>
                </c:pt>
                <c:pt idx="250">
                  <c:v>1.31656851</c:v>
                </c:pt>
                <c:pt idx="251">
                  <c:v>1.353887195</c:v>
                </c:pt>
                <c:pt idx="252">
                  <c:v>1.4068276559999999</c:v>
                </c:pt>
                <c:pt idx="253">
                  <c:v>1.407695532</c:v>
                </c:pt>
                <c:pt idx="254">
                  <c:v>1.387734375</c:v>
                </c:pt>
                <c:pt idx="255">
                  <c:v>1.3747162289999999</c:v>
                </c:pt>
                <c:pt idx="256">
                  <c:v>1.3816592400000001</c:v>
                </c:pt>
                <c:pt idx="257">
                  <c:v>1.3582265769999999</c:v>
                </c:pt>
                <c:pt idx="258">
                  <c:v>1.3747162289999999</c:v>
                </c:pt>
                <c:pt idx="259">
                  <c:v>1.380791364</c:v>
                </c:pt>
                <c:pt idx="260">
                  <c:v>1.352151442</c:v>
                </c:pt>
                <c:pt idx="261">
                  <c:v>1.3157006330000001</c:v>
                </c:pt>
                <c:pt idx="262">
                  <c:v>1.28272133</c:v>
                </c:pt>
                <c:pt idx="263">
                  <c:v>1.2497420260000001</c:v>
                </c:pt>
                <c:pt idx="264">
                  <c:v>1.271438936</c:v>
                </c:pt>
                <c:pt idx="265">
                  <c:v>1.2445347680000001</c:v>
                </c:pt>
                <c:pt idx="266">
                  <c:v>1.2766461950000001</c:v>
                </c:pt>
                <c:pt idx="267">
                  <c:v>1.3252472740000001</c:v>
                </c:pt>
                <c:pt idx="268">
                  <c:v>1.3382654199999999</c:v>
                </c:pt>
                <c:pt idx="269">
                  <c:v>1.356490824</c:v>
                </c:pt>
                <c:pt idx="270">
                  <c:v>1.367773218</c:v>
                </c:pt>
                <c:pt idx="271">
                  <c:v>1.217630599</c:v>
                </c:pt>
                <c:pt idx="272">
                  <c:v>1.239327509</c:v>
                </c:pt>
                <c:pt idx="273">
                  <c:v>1.2627601719999999</c:v>
                </c:pt>
                <c:pt idx="274">
                  <c:v>1.266231678</c:v>
                </c:pt>
                <c:pt idx="275">
                  <c:v>1.273174689</c:v>
                </c:pt>
                <c:pt idx="276">
                  <c:v>1.251477779</c:v>
                </c:pt>
                <c:pt idx="277">
                  <c:v>1.2115554639999999</c:v>
                </c:pt>
                <c:pt idx="278">
                  <c:v>1.1889906779999999</c:v>
                </c:pt>
                <c:pt idx="279">
                  <c:v>1.2011409470000001</c:v>
                </c:pt>
                <c:pt idx="280">
                  <c:v>1.2332523740000001</c:v>
                </c:pt>
                <c:pt idx="281">
                  <c:v>1.25842079</c:v>
                </c:pt>
                <c:pt idx="282">
                  <c:v>1.27057106</c:v>
                </c:pt>
                <c:pt idx="283">
                  <c:v>1.254081408</c:v>
                </c:pt>
                <c:pt idx="284">
                  <c:v>1.2749104419999999</c:v>
                </c:pt>
                <c:pt idx="285">
                  <c:v>1.2740425660000001</c:v>
                </c:pt>
                <c:pt idx="286">
                  <c:v>1.204163603</c:v>
                </c:pt>
                <c:pt idx="287">
                  <c:v>1.2082705730000001</c:v>
                </c:pt>
                <c:pt idx="288">
                  <c:v>1.2304482109999999</c:v>
                </c:pt>
                <c:pt idx="289">
                  <c:v>1.235376574</c:v>
                </c:pt>
                <c:pt idx="290">
                  <c:v>1.240304938</c:v>
                </c:pt>
                <c:pt idx="291">
                  <c:v>1.2411263320000001</c:v>
                </c:pt>
                <c:pt idx="292">
                  <c:v>1.240304938</c:v>
                </c:pt>
                <c:pt idx="293">
                  <c:v>1.2435905140000001</c:v>
                </c:pt>
                <c:pt idx="294">
                  <c:v>1.2263412410000001</c:v>
                </c:pt>
                <c:pt idx="295">
                  <c:v>1.232912392</c:v>
                </c:pt>
                <c:pt idx="296">
                  <c:v>1.224698453</c:v>
                </c:pt>
                <c:pt idx="297">
                  <c:v>1.200056633</c:v>
                </c:pt>
                <c:pt idx="298">
                  <c:v>1.1967710570000001</c:v>
                </c:pt>
                <c:pt idx="299">
                  <c:v>1.2082705730000001</c:v>
                </c:pt>
                <c:pt idx="300">
                  <c:v>1.220591483</c:v>
                </c:pt>
                <c:pt idx="301">
                  <c:v>1.231269605</c:v>
                </c:pt>
                <c:pt idx="302">
                  <c:v>1.260839788</c:v>
                </c:pt>
                <c:pt idx="303">
                  <c:v>1.262482576</c:v>
                </c:pt>
                <c:pt idx="304">
                  <c:v>1.2723393039999999</c:v>
                </c:pt>
                <c:pt idx="305">
                  <c:v>1.27151791</c:v>
                </c:pt>
                <c:pt idx="306">
                  <c:v>1.2797318499999999</c:v>
                </c:pt>
                <c:pt idx="307">
                  <c:v>1.2723393039999999</c:v>
                </c:pt>
                <c:pt idx="308">
                  <c:v>1.2780890620000001</c:v>
                </c:pt>
                <c:pt idx="309">
                  <c:v>1.27151791</c:v>
                </c:pt>
                <c:pt idx="310">
                  <c:v>1.26741094</c:v>
                </c:pt>
                <c:pt idx="311">
                  <c:v>1.294516942</c:v>
                </c:pt>
                <c:pt idx="312">
                  <c:v>1.319158762</c:v>
                </c:pt>
                <c:pt idx="313">
                  <c:v>1.310944822</c:v>
                </c:pt>
                <c:pt idx="314">
                  <c:v>1.326551308</c:v>
                </c:pt>
                <c:pt idx="315">
                  <c:v>1.3249085199999999</c:v>
                </c:pt>
                <c:pt idx="316">
                  <c:v>1.360228462</c:v>
                </c:pt>
                <c:pt idx="317">
                  <c:v>1.3750135539999999</c:v>
                </c:pt>
                <c:pt idx="318">
                  <c:v>1.3709065840000001</c:v>
                </c:pt>
                <c:pt idx="319">
                  <c:v>1.3930842219999999</c:v>
                </c:pt>
                <c:pt idx="320">
                  <c:v>1.3865130699999999</c:v>
                </c:pt>
                <c:pt idx="321">
                  <c:v>1.385691676</c:v>
                </c:pt>
                <c:pt idx="322">
                  <c:v>1.392262828</c:v>
                </c:pt>
                <c:pt idx="323">
                  <c:v>1.4119762840000001</c:v>
                </c:pt>
                <c:pt idx="324">
                  <c:v>1.412797678</c:v>
                </c:pt>
                <c:pt idx="325">
                  <c:v>1.4004767680000001</c:v>
                </c:pt>
                <c:pt idx="326">
                  <c:v>1.385691676</c:v>
                </c:pt>
                <c:pt idx="327">
                  <c:v>1.3848702820000001</c:v>
                </c:pt>
                <c:pt idx="328">
                  <c:v>1.408690708</c:v>
                </c:pt>
                <c:pt idx="329">
                  <c:v>1.3865130699999999</c:v>
                </c:pt>
                <c:pt idx="330">
                  <c:v>1.3955484039999999</c:v>
                </c:pt>
                <c:pt idx="331">
                  <c:v>1.39472701</c:v>
                </c:pt>
                <c:pt idx="332">
                  <c:v>1.4111548899999999</c:v>
                </c:pt>
                <c:pt idx="333">
                  <c:v>1.41526186</c:v>
                </c:pt>
                <c:pt idx="334">
                  <c:v>1.410333496</c:v>
                </c:pt>
                <c:pt idx="335">
                  <c:v>1.387334464</c:v>
                </c:pt>
                <c:pt idx="336">
                  <c:v>1.3889772520000001</c:v>
                </c:pt>
                <c:pt idx="337">
                  <c:v>1.3906200399999999</c:v>
                </c:pt>
                <c:pt idx="338">
                  <c:v>1.4070479199999999</c:v>
                </c:pt>
                <c:pt idx="339">
                  <c:v>1.4160832539999999</c:v>
                </c:pt>
                <c:pt idx="340">
                  <c:v>1.429225558</c:v>
                </c:pt>
                <c:pt idx="341">
                  <c:v>1.4440106500000001</c:v>
                </c:pt>
                <c:pt idx="342">
                  <c:v>1.4522245899999999</c:v>
                </c:pt>
                <c:pt idx="343">
                  <c:v>1.465366894</c:v>
                </c:pt>
                <c:pt idx="344">
                  <c:v>1.467009682</c:v>
                </c:pt>
                <c:pt idx="345">
                  <c:v>1.4826161680000001</c:v>
                </c:pt>
                <c:pt idx="346">
                  <c:v>1.4686524700000001</c:v>
                </c:pt>
                <c:pt idx="347">
                  <c:v>1.4735808340000001</c:v>
                </c:pt>
                <c:pt idx="348">
                  <c:v>1.451403196</c:v>
                </c:pt>
                <c:pt idx="349">
                  <c:v>1.4686524700000001</c:v>
                </c:pt>
                <c:pt idx="350">
                  <c:v>1.4612599239999999</c:v>
                </c:pt>
                <c:pt idx="351">
                  <c:v>1.48508035</c:v>
                </c:pt>
                <c:pt idx="352">
                  <c:v>1.488365926</c:v>
                </c:pt>
                <c:pt idx="353">
                  <c:v>1.476045016</c:v>
                </c:pt>
                <c:pt idx="354">
                  <c:v>1.4721835480000001</c:v>
                </c:pt>
                <c:pt idx="355">
                  <c:v>1.4793844460000001</c:v>
                </c:pt>
                <c:pt idx="356">
                  <c:v>1.4745838469999999</c:v>
                </c:pt>
                <c:pt idx="357">
                  <c:v>1.4737837469999999</c:v>
                </c:pt>
                <c:pt idx="358">
                  <c:v>1.4737837469999999</c:v>
                </c:pt>
                <c:pt idx="359">
                  <c:v>1.458581852</c:v>
                </c:pt>
                <c:pt idx="360">
                  <c:v>1.418576864</c:v>
                </c:pt>
                <c:pt idx="361">
                  <c:v>1.4297782610000001</c:v>
                </c:pt>
                <c:pt idx="362">
                  <c:v>1.4177767640000001</c:v>
                </c:pt>
                <c:pt idx="363">
                  <c:v>1.4425798569999999</c:v>
                </c:pt>
                <c:pt idx="364">
                  <c:v>1.458581852</c:v>
                </c:pt>
                <c:pt idx="365">
                  <c:v>1.4705833479999999</c:v>
                </c:pt>
                <c:pt idx="366">
                  <c:v>1.4849851439999999</c:v>
                </c:pt>
                <c:pt idx="367">
                  <c:v>1.4793844460000001</c:v>
                </c:pt>
                <c:pt idx="368">
                  <c:v>1.4793844460000001</c:v>
                </c:pt>
                <c:pt idx="369">
                  <c:v>1.490585842</c:v>
                </c:pt>
                <c:pt idx="370">
                  <c:v>1.480184545</c:v>
                </c:pt>
                <c:pt idx="371">
                  <c:v>1.484185044</c:v>
                </c:pt>
                <c:pt idx="372">
                  <c:v>1.486585343</c:v>
                </c:pt>
                <c:pt idx="373">
                  <c:v>1.49778674</c:v>
                </c:pt>
                <c:pt idx="374">
                  <c:v>1.504187538</c:v>
                </c:pt>
                <c:pt idx="375">
                  <c:v>1.4889856429999999</c:v>
                </c:pt>
                <c:pt idx="376">
                  <c:v>1.484185044</c:v>
                </c:pt>
                <c:pt idx="377">
                  <c:v>1.4881855429999999</c:v>
                </c:pt>
                <c:pt idx="378">
                  <c:v>1.456181553</c:v>
                </c:pt>
                <c:pt idx="379">
                  <c:v>1.459381952</c:v>
                </c:pt>
                <c:pt idx="380">
                  <c:v>1.4705833479999999</c:v>
                </c:pt>
                <c:pt idx="381">
                  <c:v>1.46578275</c:v>
                </c:pt>
                <c:pt idx="382">
                  <c:v>1.457781752</c:v>
                </c:pt>
                <c:pt idx="383">
                  <c:v>1.4697832479999999</c:v>
                </c:pt>
                <c:pt idx="384">
                  <c:v>1.489785742</c:v>
                </c:pt>
                <c:pt idx="385">
                  <c:v>1.5209896329999999</c:v>
                </c:pt>
                <c:pt idx="386">
                  <c:v>1.5505933240000001</c:v>
                </c:pt>
                <c:pt idx="387">
                  <c:v>1.5601945209999999</c:v>
                </c:pt>
                <c:pt idx="388">
                  <c:v>1.572196017</c:v>
                </c:pt>
                <c:pt idx="389">
                  <c:v>1.568195518</c:v>
                </c:pt>
                <c:pt idx="390">
                  <c:v>1.5921985110000001</c:v>
                </c:pt>
                <c:pt idx="391">
                  <c:v>1.582597314</c:v>
                </c:pt>
                <c:pt idx="392">
                  <c:v>1.554593822</c:v>
                </c:pt>
                <c:pt idx="393">
                  <c:v>1.5569941220000001</c:v>
                </c:pt>
                <c:pt idx="394">
                  <c:v>1.5457927250000001</c:v>
                </c:pt>
                <c:pt idx="395">
                  <c:v>1.5465928250000001</c:v>
                </c:pt>
                <c:pt idx="396">
                  <c:v>1.544192526</c:v>
                </c:pt>
                <c:pt idx="397">
                  <c:v>1.5529936230000001</c:v>
                </c:pt>
                <c:pt idx="398">
                  <c:v>1.540192027</c:v>
                </c:pt>
                <c:pt idx="399">
                  <c:v>1.5313909299999999</c:v>
                </c:pt>
                <c:pt idx="400">
                  <c:v>1.52899063</c:v>
                </c:pt>
                <c:pt idx="401">
                  <c:v>1.5465928250000001</c:v>
                </c:pt>
                <c:pt idx="402">
                  <c:v>1.582597314</c:v>
                </c:pt>
                <c:pt idx="403">
                  <c:v>1.5705958179999999</c:v>
                </c:pt>
                <c:pt idx="404">
                  <c:v>1.568995618</c:v>
                </c:pt>
                <c:pt idx="405">
                  <c:v>1.5241900319999999</c:v>
                </c:pt>
                <c:pt idx="406">
                  <c:v>1.5145888350000001</c:v>
                </c:pt>
                <c:pt idx="407">
                  <c:v>1.5177892340000001</c:v>
                </c:pt>
                <c:pt idx="408">
                  <c:v>1.515388934</c:v>
                </c:pt>
                <c:pt idx="409">
                  <c:v>1.5505933240000001</c:v>
                </c:pt>
                <c:pt idx="410">
                  <c:v>1.5385918270000001</c:v>
                </c:pt>
                <c:pt idx="411">
                  <c:v>1.5281905309999999</c:v>
                </c:pt>
                <c:pt idx="412">
                  <c:v>1.5449926249999999</c:v>
                </c:pt>
                <c:pt idx="413">
                  <c:v>1.5449926249999999</c:v>
                </c:pt>
                <c:pt idx="414">
                  <c:v>1.56179472</c:v>
                </c:pt>
                <c:pt idx="415">
                  <c:v>1.5425923260000001</c:v>
                </c:pt>
                <c:pt idx="416">
                  <c:v>1.5513934229999999</c:v>
                </c:pt>
                <c:pt idx="417">
                  <c:v>1.572196017</c:v>
                </c:pt>
                <c:pt idx="418">
                  <c:v>1.5873979119999999</c:v>
                </c:pt>
                <c:pt idx="419">
                  <c:v>1.578596815</c:v>
                </c:pt>
                <c:pt idx="420">
                  <c:v>1.568195518</c:v>
                </c:pt>
                <c:pt idx="421">
                  <c:v>1.572196017</c:v>
                </c:pt>
                <c:pt idx="422">
                  <c:v>1.614601304</c:v>
                </c:pt>
                <c:pt idx="423">
                  <c:v>1.6370040969999999</c:v>
                </c:pt>
                <c:pt idx="424">
                  <c:v>1.653006092</c:v>
                </c:pt>
                <c:pt idx="425">
                  <c:v>1.6386042970000001</c:v>
                </c:pt>
                <c:pt idx="426">
                  <c:v>1.6322034990000001</c:v>
                </c:pt>
                <c:pt idx="427">
                  <c:v>1.6338036979999999</c:v>
                </c:pt>
                <c:pt idx="428">
                  <c:v>1.6482054939999999</c:v>
                </c:pt>
                <c:pt idx="429">
                  <c:v>1.6562064910000001</c:v>
                </c:pt>
                <c:pt idx="430">
                  <c:v>1.654606292</c:v>
                </c:pt>
                <c:pt idx="431">
                  <c:v>1.654606292</c:v>
                </c:pt>
                <c:pt idx="432">
                  <c:v>1.6674078880000001</c:v>
                </c:pt>
                <c:pt idx="433">
                  <c:v>1.6738086860000001</c:v>
                </c:pt>
                <c:pt idx="434">
                  <c:v>1.657806691</c:v>
                </c:pt>
                <c:pt idx="435">
                  <c:v>1.6674078880000001</c:v>
                </c:pt>
                <c:pt idx="436">
                  <c:v>1.6690080869999999</c:v>
                </c:pt>
                <c:pt idx="437">
                  <c:v>1.6562064910000001</c:v>
                </c:pt>
                <c:pt idx="438">
                  <c:v>1.6690080869999999</c:v>
                </c:pt>
                <c:pt idx="439">
                  <c:v>1.657806691</c:v>
                </c:pt>
                <c:pt idx="440">
                  <c:v>1.653006092</c:v>
                </c:pt>
                <c:pt idx="441">
                  <c:v>1.653006092</c:v>
                </c:pt>
                <c:pt idx="442">
                  <c:v>1.6802094839999999</c:v>
                </c:pt>
                <c:pt idx="443">
                  <c:v>1.6722084859999999</c:v>
                </c:pt>
                <c:pt idx="444">
                  <c:v>1.6626072890000001</c:v>
                </c:pt>
                <c:pt idx="445">
                  <c:v>1.66100709</c:v>
                </c:pt>
                <c:pt idx="446">
                  <c:v>1.654606292</c:v>
                </c:pt>
                <c:pt idx="447">
                  <c:v>1.597020689</c:v>
                </c:pt>
                <c:pt idx="448">
                  <c:v>1.6170219109999999</c:v>
                </c:pt>
                <c:pt idx="449">
                  <c:v>1.626253245</c:v>
                </c:pt>
                <c:pt idx="450">
                  <c:v>1.6293303560000001</c:v>
                </c:pt>
                <c:pt idx="451">
                  <c:v>1.6170219109999999</c:v>
                </c:pt>
                <c:pt idx="452">
                  <c:v>1.626253245</c:v>
                </c:pt>
                <c:pt idx="453">
                  <c:v>1.626253245</c:v>
                </c:pt>
                <c:pt idx="454">
                  <c:v>1.6370231340000001</c:v>
                </c:pt>
                <c:pt idx="455">
                  <c:v>1.635484578</c:v>
                </c:pt>
                <c:pt idx="456">
                  <c:v>1.6308689110000001</c:v>
                </c:pt>
                <c:pt idx="457">
                  <c:v>1.6277918</c:v>
                </c:pt>
                <c:pt idx="458">
                  <c:v>1.620099022</c:v>
                </c:pt>
                <c:pt idx="459">
                  <c:v>1.6077905779999999</c:v>
                </c:pt>
                <c:pt idx="460">
                  <c:v>1.6077905779999999</c:v>
                </c:pt>
                <c:pt idx="461">
                  <c:v>1.6154833559999999</c:v>
                </c:pt>
                <c:pt idx="462">
                  <c:v>1.521631465</c:v>
                </c:pt>
                <c:pt idx="463">
                  <c:v>1.526247132</c:v>
                </c:pt>
                <c:pt idx="464">
                  <c:v>1.53393991</c:v>
                </c:pt>
                <c:pt idx="465">
                  <c:v>1.5185543539999999</c:v>
                </c:pt>
                <c:pt idx="466">
                  <c:v>1.504707354</c:v>
                </c:pt>
                <c:pt idx="467">
                  <c:v>1.4900910759999999</c:v>
                </c:pt>
                <c:pt idx="468">
                  <c:v>1.5054766319999999</c:v>
                </c:pt>
                <c:pt idx="469">
                  <c:v>1.508553743</c:v>
                </c:pt>
                <c:pt idx="470">
                  <c:v>1.5077844650000001</c:v>
                </c:pt>
                <c:pt idx="471">
                  <c:v>1.5154772430000001</c:v>
                </c:pt>
                <c:pt idx="472">
                  <c:v>1.5147079649999999</c:v>
                </c:pt>
                <c:pt idx="473">
                  <c:v>1.4885525209999999</c:v>
                </c:pt>
                <c:pt idx="474">
                  <c:v>1.507015188</c:v>
                </c:pt>
                <c:pt idx="475">
                  <c:v>1.5108615759999999</c:v>
                </c:pt>
                <c:pt idx="476">
                  <c:v>1.512400132</c:v>
                </c:pt>
                <c:pt idx="477">
                  <c:v>1.5631724659999999</c:v>
                </c:pt>
                <c:pt idx="478">
                  <c:v>1.566249577</c:v>
                </c:pt>
                <c:pt idx="479">
                  <c:v>1.550864021</c:v>
                </c:pt>
                <c:pt idx="480">
                  <c:v>1.5462483549999999</c:v>
                </c:pt>
                <c:pt idx="481">
                  <c:v>1.6759352789999999</c:v>
                </c:pt>
                <c:pt idx="482">
                  <c:v>1.6841506479999999</c:v>
                </c:pt>
                <c:pt idx="483">
                  <c:v>1.7087967550000001</c:v>
                </c:pt>
                <c:pt idx="484">
                  <c:v>1.7285136409999999</c:v>
                </c:pt>
                <c:pt idx="485">
                  <c:v>1.7350859359999999</c:v>
                </c:pt>
                <c:pt idx="486">
                  <c:v>1.7285136409999999</c:v>
                </c:pt>
                <c:pt idx="487">
                  <c:v>1.7498735999999999</c:v>
                </c:pt>
                <c:pt idx="488">
                  <c:v>1.7580889689999999</c:v>
                </c:pt>
                <c:pt idx="489">
                  <c:v>1.7433013049999999</c:v>
                </c:pt>
                <c:pt idx="490">
                  <c:v>1.748230526</c:v>
                </c:pt>
                <c:pt idx="491">
                  <c:v>1.7433013049999999</c:v>
                </c:pt>
                <c:pt idx="492">
                  <c:v>1.710439829</c:v>
                </c:pt>
                <c:pt idx="493">
                  <c:v>1.7285136409999999</c:v>
                </c:pt>
                <c:pt idx="494">
                  <c:v>1.718655198</c:v>
                </c:pt>
                <c:pt idx="495">
                  <c:v>1.7367290099999999</c:v>
                </c:pt>
                <c:pt idx="496">
                  <c:v>1.731799788</c:v>
                </c:pt>
                <c:pt idx="497">
                  <c:v>1.7285136409999999</c:v>
                </c:pt>
                <c:pt idx="498">
                  <c:v>1.730156714</c:v>
                </c:pt>
                <c:pt idx="499">
                  <c:v>1.7219413450000001</c:v>
                </c:pt>
                <c:pt idx="500">
                  <c:v>1.717012124</c:v>
                </c:pt>
                <c:pt idx="501">
                  <c:v>1.717012124</c:v>
                </c:pt>
                <c:pt idx="502">
                  <c:v>1.730156714</c:v>
                </c:pt>
                <c:pt idx="503">
                  <c:v>1.7350859359999999</c:v>
                </c:pt>
                <c:pt idx="504">
                  <c:v>1.740015157</c:v>
                </c:pt>
                <c:pt idx="505">
                  <c:v>1.726870567</c:v>
                </c:pt>
                <c:pt idx="506">
                  <c:v>1.726870567</c:v>
                </c:pt>
                <c:pt idx="507">
                  <c:v>1.712082903</c:v>
                </c:pt>
                <c:pt idx="508">
                  <c:v>1.718655198</c:v>
                </c:pt>
                <c:pt idx="509">
                  <c:v>1.7515166740000001</c:v>
                </c:pt>
                <c:pt idx="510">
                  <c:v>1.738372083</c:v>
                </c:pt>
                <c:pt idx="511">
                  <c:v>1.7153690500000001</c:v>
                </c:pt>
                <c:pt idx="512">
                  <c:v>1.6989383119999999</c:v>
                </c:pt>
                <c:pt idx="513">
                  <c:v>1.6923660169999999</c:v>
                </c:pt>
                <c:pt idx="514">
                  <c:v>1.6857937220000001</c:v>
                </c:pt>
                <c:pt idx="515">
                  <c:v>1.6989383119999999</c:v>
                </c:pt>
                <c:pt idx="516">
                  <c:v>1.6989383119999999</c:v>
                </c:pt>
                <c:pt idx="517">
                  <c:v>1.674292205</c:v>
                </c:pt>
                <c:pt idx="518">
                  <c:v>1.7137259760000001</c:v>
                </c:pt>
                <c:pt idx="519">
                  <c:v>1.720298272</c:v>
                </c:pt>
                <c:pt idx="520">
                  <c:v>1.712082903</c:v>
                </c:pt>
                <c:pt idx="521">
                  <c:v>1.710439829</c:v>
                </c:pt>
                <c:pt idx="522">
                  <c:v>1.703867534</c:v>
                </c:pt>
                <c:pt idx="523">
                  <c:v>1.7055106069999999</c:v>
                </c:pt>
                <c:pt idx="524">
                  <c:v>1.7005813860000001</c:v>
                </c:pt>
                <c:pt idx="525">
                  <c:v>1.733442862</c:v>
                </c:pt>
                <c:pt idx="526">
                  <c:v>1.7416582309999999</c:v>
                </c:pt>
                <c:pt idx="527">
                  <c:v>1.7646612639999999</c:v>
                </c:pt>
                <c:pt idx="528">
                  <c:v>1.7100957569999999</c:v>
                </c:pt>
                <c:pt idx="529">
                  <c:v>1.6797579229999999</c:v>
                </c:pt>
                <c:pt idx="530">
                  <c:v>1.674967739</c:v>
                </c:pt>
                <c:pt idx="531">
                  <c:v>1.662193915</c:v>
                </c:pt>
                <c:pt idx="532">
                  <c:v>1.651016818</c:v>
                </c:pt>
                <c:pt idx="533">
                  <c:v>1.6382429940000001</c:v>
                </c:pt>
                <c:pt idx="534">
                  <c:v>1.646226634</c:v>
                </c:pt>
                <c:pt idx="535">
                  <c:v>1.64942009</c:v>
                </c:pt>
                <c:pt idx="536">
                  <c:v>1.665387371</c:v>
                </c:pt>
                <c:pt idx="537">
                  <c:v>1.64942009</c:v>
                </c:pt>
                <c:pt idx="538">
                  <c:v>1.6334528100000001</c:v>
                </c:pt>
                <c:pt idx="539">
                  <c:v>1.65740373</c:v>
                </c:pt>
                <c:pt idx="540">
                  <c:v>1.65740373</c:v>
                </c:pt>
                <c:pt idx="541">
                  <c:v>1.64942009</c:v>
                </c:pt>
                <c:pt idx="542">
                  <c:v>1.660597187</c:v>
                </c:pt>
                <c:pt idx="543">
                  <c:v>1.666984099</c:v>
                </c:pt>
                <c:pt idx="544">
                  <c:v>1.671774283</c:v>
                </c:pt>
                <c:pt idx="545">
                  <c:v>1.662193915</c:v>
                </c:pt>
                <c:pt idx="546">
                  <c:v>1.64143645</c:v>
                </c:pt>
                <c:pt idx="547">
                  <c:v>1.6206789850000001</c:v>
                </c:pt>
                <c:pt idx="548">
                  <c:v>1.6382429940000001</c:v>
                </c:pt>
                <c:pt idx="549">
                  <c:v>1.654210274</c:v>
                </c:pt>
                <c:pt idx="550">
                  <c:v>1.631856081</c:v>
                </c:pt>
                <c:pt idx="551">
                  <c:v>1.630259353</c:v>
                </c:pt>
                <c:pt idx="552">
                  <c:v>1.6222757130000001</c:v>
                </c:pt>
                <c:pt idx="553">
                  <c:v>1.6350495380000001</c:v>
                </c:pt>
                <c:pt idx="554">
                  <c:v>1.6350495380000001</c:v>
                </c:pt>
                <c:pt idx="555">
                  <c:v>1.630259353</c:v>
                </c:pt>
                <c:pt idx="556">
                  <c:v>1.6334528100000001</c:v>
                </c:pt>
                <c:pt idx="557">
                  <c:v>1.6350495380000001</c:v>
                </c:pt>
                <c:pt idx="558">
                  <c:v>1.6238724410000001</c:v>
                </c:pt>
                <c:pt idx="559">
                  <c:v>1.643033178</c:v>
                </c:pt>
                <c:pt idx="560">
                  <c:v>1.651016818</c:v>
                </c:pt>
                <c:pt idx="561">
                  <c:v>1.646226634</c:v>
                </c:pt>
                <c:pt idx="562">
                  <c:v>1.627065897</c:v>
                </c:pt>
                <c:pt idx="563">
                  <c:v>1.6110986169999999</c:v>
                </c:pt>
                <c:pt idx="564">
                  <c:v>1.5983247920000001</c:v>
                </c:pt>
                <c:pt idx="565">
                  <c:v>1.5999215200000001</c:v>
                </c:pt>
                <c:pt idx="566">
                  <c:v>1.5999215200000001</c:v>
                </c:pt>
                <c:pt idx="567">
                  <c:v>1.6238724410000001</c:v>
                </c:pt>
                <c:pt idx="568">
                  <c:v>1.6366462660000001</c:v>
                </c:pt>
                <c:pt idx="569">
                  <c:v>1.64143645</c:v>
                </c:pt>
                <c:pt idx="570">
                  <c:v>1.64143645</c:v>
                </c:pt>
                <c:pt idx="571">
                  <c:v>1.625469169</c:v>
                </c:pt>
                <c:pt idx="572">
                  <c:v>1.625469169</c:v>
                </c:pt>
                <c:pt idx="573">
                  <c:v>1.627065897</c:v>
                </c:pt>
                <c:pt idx="574">
                  <c:v>1.6334528100000001</c:v>
                </c:pt>
                <c:pt idx="575">
                  <c:v>1.655807002</c:v>
                </c:pt>
                <c:pt idx="576">
                  <c:v>1.662193915</c:v>
                </c:pt>
                <c:pt idx="577">
                  <c:v>1.65740373</c:v>
                </c:pt>
                <c:pt idx="578">
                  <c:v>1.663790643</c:v>
                </c:pt>
                <c:pt idx="579">
                  <c:v>1.6989186599999999</c:v>
                </c:pt>
                <c:pt idx="580">
                  <c:v>1.6989186599999999</c:v>
                </c:pt>
                <c:pt idx="581">
                  <c:v>1.7132892129999999</c:v>
                </c:pt>
                <c:pt idx="582">
                  <c:v>1.6989186599999999</c:v>
                </c:pt>
                <c:pt idx="583">
                  <c:v>1.7069023000000001</c:v>
                </c:pt>
                <c:pt idx="584">
                  <c:v>1.6973219319999999</c:v>
                </c:pt>
                <c:pt idx="585">
                  <c:v>1.7005153879999999</c:v>
                </c:pt>
                <c:pt idx="586">
                  <c:v>1.7005153879999999</c:v>
                </c:pt>
                <c:pt idx="587">
                  <c:v>1.6941284759999999</c:v>
                </c:pt>
                <c:pt idx="588">
                  <c:v>1.689338292</c:v>
                </c:pt>
                <c:pt idx="589">
                  <c:v>1.6797579229999999</c:v>
                </c:pt>
                <c:pt idx="590">
                  <c:v>1.686144836</c:v>
                </c:pt>
                <c:pt idx="591">
                  <c:v>1.673371011</c:v>
                </c:pt>
                <c:pt idx="592">
                  <c:v>1.65740373</c:v>
                </c:pt>
                <c:pt idx="593">
                  <c:v>1.670177555</c:v>
                </c:pt>
                <c:pt idx="594">
                  <c:v>1.662193915</c:v>
                </c:pt>
                <c:pt idx="595">
                  <c:v>1.651016818</c:v>
                </c:pt>
                <c:pt idx="596">
                  <c:v>1.6813546509999999</c:v>
                </c:pt>
                <c:pt idx="597">
                  <c:v>1.673371011</c:v>
                </c:pt>
                <c:pt idx="598">
                  <c:v>1.660597187</c:v>
                </c:pt>
                <c:pt idx="599">
                  <c:v>1.628662625</c:v>
                </c:pt>
                <c:pt idx="600">
                  <c:v>1.5876347159999999</c:v>
                </c:pt>
                <c:pt idx="601">
                  <c:v>1.5876347159999999</c:v>
                </c:pt>
                <c:pt idx="602">
                  <c:v>1.5984770989999999</c:v>
                </c:pt>
                <c:pt idx="603">
                  <c:v>1.601574923</c:v>
                </c:pt>
                <c:pt idx="604">
                  <c:v>1.5938303629999999</c:v>
                </c:pt>
                <c:pt idx="605">
                  <c:v>1.595379275</c:v>
                </c:pt>
                <c:pt idx="606">
                  <c:v>1.612417306</c:v>
                </c:pt>
                <c:pt idx="607">
                  <c:v>1.6108683939999999</c:v>
                </c:pt>
                <c:pt idx="608">
                  <c:v>1.600026011</c:v>
                </c:pt>
                <c:pt idx="609">
                  <c:v>1.5938303629999999</c:v>
                </c:pt>
                <c:pt idx="610">
                  <c:v>1.5907325400000001</c:v>
                </c:pt>
                <c:pt idx="611">
                  <c:v>1.573694508</c:v>
                </c:pt>
                <c:pt idx="612">
                  <c:v>1.5644010370000001</c:v>
                </c:pt>
                <c:pt idx="613">
                  <c:v>1.5644010370000001</c:v>
                </c:pt>
                <c:pt idx="614">
                  <c:v>1.540392902</c:v>
                </c:pt>
                <c:pt idx="615">
                  <c:v>1.533422799</c:v>
                </c:pt>
                <c:pt idx="616">
                  <c:v>1.5295505190000001</c:v>
                </c:pt>
                <c:pt idx="617">
                  <c:v>1.518708135</c:v>
                </c:pt>
                <c:pt idx="618">
                  <c:v>1.518708135</c:v>
                </c:pt>
                <c:pt idx="619">
                  <c:v>1.5218059589999999</c:v>
                </c:pt>
                <c:pt idx="620">
                  <c:v>1.510963576</c:v>
                </c:pt>
                <c:pt idx="621">
                  <c:v>1.519482591</c:v>
                </c:pt>
                <c:pt idx="622">
                  <c:v>1.5303249750000001</c:v>
                </c:pt>
                <c:pt idx="623">
                  <c:v>1.539618446</c:v>
                </c:pt>
                <c:pt idx="624">
                  <c:v>1.5171592229999999</c:v>
                </c:pt>
                <c:pt idx="625">
                  <c:v>1.540392902</c:v>
                </c:pt>
                <c:pt idx="626">
                  <c:v>1.5272271509999999</c:v>
                </c:pt>
                <c:pt idx="627">
                  <c:v>1.505542384</c:v>
                </c:pt>
                <c:pt idx="628">
                  <c:v>1.5140613999999999</c:v>
                </c:pt>
                <c:pt idx="629">
                  <c:v>1.5465885500000001</c:v>
                </c:pt>
                <c:pt idx="630">
                  <c:v>1.5481374619999999</c:v>
                </c:pt>
                <c:pt idx="631">
                  <c:v>1.544265182</c:v>
                </c:pt>
                <c:pt idx="632">
                  <c:v>1.524129327</c:v>
                </c:pt>
                <c:pt idx="633">
                  <c:v>1.5163847669999999</c:v>
                </c:pt>
                <c:pt idx="634">
                  <c:v>1.5372950780000001</c:v>
                </c:pt>
                <c:pt idx="635">
                  <c:v>1.533422799</c:v>
                </c:pt>
                <c:pt idx="636">
                  <c:v>1.515610312</c:v>
                </c:pt>
                <c:pt idx="637">
                  <c:v>1.5349717110000001</c:v>
                </c:pt>
                <c:pt idx="638">
                  <c:v>1.519482591</c:v>
                </c:pt>
                <c:pt idx="639">
                  <c:v>1.50244456</c:v>
                </c:pt>
                <c:pt idx="640">
                  <c:v>1.50244456</c:v>
                </c:pt>
                <c:pt idx="641">
                  <c:v>1.4916021770000001</c:v>
                </c:pt>
                <c:pt idx="642">
                  <c:v>1.4934608709999999</c:v>
                </c:pt>
                <c:pt idx="643">
                  <c:v>1.495319565</c:v>
                </c:pt>
                <c:pt idx="644">
                  <c:v>1.5204119380000001</c:v>
                </c:pt>
                <c:pt idx="645">
                  <c:v>1.5321836689999999</c:v>
                </c:pt>
                <c:pt idx="646">
                  <c:v>1.5380695339999999</c:v>
                </c:pt>
                <c:pt idx="647">
                  <c:v>1.571371141</c:v>
                </c:pt>
                <c:pt idx="648">
                  <c:v>1.58298798</c:v>
                </c:pt>
                <c:pt idx="649">
                  <c:v>1.5767923319999999</c:v>
                </c:pt>
                <c:pt idx="650">
                  <c:v>1.571371141</c:v>
                </c:pt>
                <c:pt idx="651">
                  <c:v>1.5636265810000001</c:v>
                </c:pt>
                <c:pt idx="652">
                  <c:v>1.5597543009999999</c:v>
                </c:pt>
                <c:pt idx="653">
                  <c:v>1.556656477</c:v>
                </c:pt>
                <c:pt idx="654">
                  <c:v>1.565949949</c:v>
                </c:pt>
                <c:pt idx="655">
                  <c:v>1.5489119179999999</c:v>
                </c:pt>
                <c:pt idx="656">
                  <c:v>1.5853113480000001</c:v>
                </c:pt>
                <c:pt idx="657">
                  <c:v>1.5698222289999999</c:v>
                </c:pt>
                <c:pt idx="658">
                  <c:v>1.562077669</c:v>
                </c:pt>
                <c:pt idx="659">
                  <c:v>1.528156498</c:v>
                </c:pt>
                <c:pt idx="660">
                  <c:v>1.55046083</c:v>
                </c:pt>
                <c:pt idx="661">
                  <c:v>1.5520097420000001</c:v>
                </c:pt>
                <c:pt idx="662">
                  <c:v>1.5371401870000001</c:v>
                </c:pt>
                <c:pt idx="663">
                  <c:v>1.5417869230000001</c:v>
                </c:pt>
                <c:pt idx="664">
                  <c:v>1.565949949</c:v>
                </c:pt>
                <c:pt idx="665">
                  <c:v>1.55046083</c:v>
                </c:pt>
                <c:pt idx="666">
                  <c:v>1.506781514</c:v>
                </c:pt>
                <c:pt idx="667">
                  <c:v>1.4479228609999999</c:v>
                </c:pt>
                <c:pt idx="668">
                  <c:v>1.488194571</c:v>
                </c:pt>
                <c:pt idx="669">
                  <c:v>1.468058716</c:v>
                </c:pt>
                <c:pt idx="670">
                  <c:v>1.455357638</c:v>
                </c:pt>
                <c:pt idx="671">
                  <c:v>1.461863068</c:v>
                </c:pt>
                <c:pt idx="672">
                  <c:v>1.4476130780000001</c:v>
                </c:pt>
                <c:pt idx="673">
                  <c:v>1.490053265</c:v>
                </c:pt>
                <c:pt idx="674">
                  <c:v>1.4925315240000001</c:v>
                </c:pt>
                <c:pt idx="675">
                  <c:v>1.506471731</c:v>
                </c:pt>
                <c:pt idx="676">
                  <c:v>1.5148358559999999</c:v>
                </c:pt>
                <c:pt idx="677">
                  <c:v>1.524129327</c:v>
                </c:pt>
                <c:pt idx="678">
                  <c:v>1.527846716</c:v>
                </c:pt>
                <c:pt idx="679">
                  <c:v>1.513906508</c:v>
                </c:pt>
                <c:pt idx="680">
                  <c:v>1.5095695549999999</c:v>
                </c:pt>
                <c:pt idx="681">
                  <c:v>1.5142162910000001</c:v>
                </c:pt>
                <c:pt idx="682">
                  <c:v>1.529085845</c:v>
                </c:pt>
                <c:pt idx="683">
                  <c:v>1.51669455</c:v>
                </c:pt>
                <c:pt idx="684">
                  <c:v>1.507401078</c:v>
                </c:pt>
                <c:pt idx="685">
                  <c:v>1.4764228399999999</c:v>
                </c:pt>
                <c:pt idx="686">
                  <c:v>1.4819989229999999</c:v>
                </c:pt>
                <c:pt idx="687">
                  <c:v>1.474494</c:v>
                </c:pt>
                <c:pt idx="688">
                  <c:v>1.491371663</c:v>
                </c:pt>
                <c:pt idx="689">
                  <c:v>1.5119317249999999</c:v>
                </c:pt>
                <c:pt idx="690">
                  <c:v>1.5045669260000001</c:v>
                </c:pt>
                <c:pt idx="691">
                  <c:v>1.5107042580000001</c:v>
                </c:pt>
                <c:pt idx="692">
                  <c:v>1.48707553</c:v>
                </c:pt>
                <c:pt idx="693">
                  <c:v>1.4984295949999999</c:v>
                </c:pt>
                <c:pt idx="694">
                  <c:v>1.499657061</c:v>
                </c:pt>
                <c:pt idx="695">
                  <c:v>1.5119317249999999</c:v>
                </c:pt>
                <c:pt idx="696">
                  <c:v>1.4778695319999999</c:v>
                </c:pt>
                <c:pt idx="697">
                  <c:v>1.4665154680000001</c:v>
                </c:pt>
                <c:pt idx="698">
                  <c:v>1.454854538</c:v>
                </c:pt>
                <c:pt idx="699">
                  <c:v>1.4158824800000001</c:v>
                </c:pt>
                <c:pt idx="700">
                  <c:v>1.423554145</c:v>
                </c:pt>
                <c:pt idx="701">
                  <c:v>1.41312068</c:v>
                </c:pt>
                <c:pt idx="702">
                  <c:v>1.3256637</c:v>
                </c:pt>
                <c:pt idx="703">
                  <c:v>1.325049967</c:v>
                </c:pt>
                <c:pt idx="704">
                  <c:v>1.3112409700000001</c:v>
                </c:pt>
                <c:pt idx="705">
                  <c:v>1.3124684369999999</c:v>
                </c:pt>
                <c:pt idx="706">
                  <c:v>1.3370177640000001</c:v>
                </c:pt>
                <c:pt idx="707">
                  <c:v>1.3130821699999999</c:v>
                </c:pt>
                <c:pt idx="708">
                  <c:v>1.3084791710000001</c:v>
                </c:pt>
                <c:pt idx="709">
                  <c:v>1.3130821699999999</c:v>
                </c:pt>
                <c:pt idx="710">
                  <c:v>1.2777925109999999</c:v>
                </c:pt>
                <c:pt idx="711">
                  <c:v>1.288225975</c:v>
                </c:pt>
                <c:pt idx="712">
                  <c:v>1.2873053759999999</c:v>
                </c:pt>
                <c:pt idx="713">
                  <c:v>1.2928289740000001</c:v>
                </c:pt>
                <c:pt idx="714">
                  <c:v>1.3063311049999999</c:v>
                </c:pt>
                <c:pt idx="715">
                  <c:v>1.3032624390000001</c:v>
                </c:pt>
                <c:pt idx="716">
                  <c:v>1.309399771</c:v>
                </c:pt>
                <c:pt idx="717">
                  <c:v>1.3140027700000001</c:v>
                </c:pt>
                <c:pt idx="718">
                  <c:v>1.329652966</c:v>
                </c:pt>
                <c:pt idx="719">
                  <c:v>1.326277433</c:v>
                </c:pt>
                <c:pt idx="720">
                  <c:v>1.3023418389999999</c:v>
                </c:pt>
                <c:pt idx="721">
                  <c:v>1.315537103</c:v>
                </c:pt>
                <c:pt idx="722">
                  <c:v>1.2658247140000001</c:v>
                </c:pt>
                <c:pt idx="723">
                  <c:v>1.40893505</c:v>
                </c:pt>
                <c:pt idx="724">
                  <c:v>1.381661048</c:v>
                </c:pt>
                <c:pt idx="725">
                  <c:v>1.3959632689999999</c:v>
                </c:pt>
                <c:pt idx="726">
                  <c:v>1.4032806840000001</c:v>
                </c:pt>
                <c:pt idx="727">
                  <c:v>1.4052763429999999</c:v>
                </c:pt>
                <c:pt idx="728">
                  <c:v>1.4325503449999999</c:v>
                </c:pt>
                <c:pt idx="729">
                  <c:v>1.395298049</c:v>
                </c:pt>
                <c:pt idx="730">
                  <c:v>1.4032806840000001</c:v>
                </c:pt>
                <c:pt idx="731">
                  <c:v>1.3823262670000001</c:v>
                </c:pt>
                <c:pt idx="732">
                  <c:v>1.393635</c:v>
                </c:pt>
                <c:pt idx="733">
                  <c:v>1.416252466</c:v>
                </c:pt>
                <c:pt idx="734">
                  <c:v>1.3962958780000001</c:v>
                </c:pt>
                <c:pt idx="735">
                  <c:v>1.3856523650000001</c:v>
                </c:pt>
                <c:pt idx="736">
                  <c:v>1.37866756</c:v>
                </c:pt>
                <c:pt idx="737">
                  <c:v>1.3736784129999999</c:v>
                </c:pt>
                <c:pt idx="738">
                  <c:v>1.345406581</c:v>
                </c:pt>
                <c:pt idx="739">
                  <c:v>1.342413093</c:v>
                </c:pt>
                <c:pt idx="740">
                  <c:v>1.340750044</c:v>
                </c:pt>
                <c:pt idx="741">
                  <c:v>1.337756556</c:v>
                </c:pt>
                <c:pt idx="742">
                  <c:v>1.330439141</c:v>
                </c:pt>
                <c:pt idx="743">
                  <c:v>1.334763068</c:v>
                </c:pt>
                <c:pt idx="744">
                  <c:v>1.3640327290000001</c:v>
                </c:pt>
                <c:pt idx="745">
                  <c:v>1.3666936080000001</c:v>
                </c:pt>
                <c:pt idx="746">
                  <c:v>1.3520587770000001</c:v>
                </c:pt>
                <c:pt idx="747">
                  <c:v>1.3813284379999999</c:v>
                </c:pt>
                <c:pt idx="748">
                  <c:v>1.374676242</c:v>
                </c:pt>
                <c:pt idx="749">
                  <c:v>1.36336751</c:v>
                </c:pt>
                <c:pt idx="750">
                  <c:v>1.3773371210000001</c:v>
                </c:pt>
                <c:pt idx="751">
                  <c:v>1.3793327790000001</c:v>
                </c:pt>
                <c:pt idx="752">
                  <c:v>1.360374022</c:v>
                </c:pt>
                <c:pt idx="753">
                  <c:v>1.362037071</c:v>
                </c:pt>
                <c:pt idx="754">
                  <c:v>1.368024047</c:v>
                </c:pt>
                <c:pt idx="755">
                  <c:v>1.3856523650000001</c:v>
                </c:pt>
                <c:pt idx="756">
                  <c:v>1.3943002200000001</c:v>
                </c:pt>
                <c:pt idx="757">
                  <c:v>1.416252466</c:v>
                </c:pt>
                <c:pt idx="758">
                  <c:v>1.4019502450000001</c:v>
                </c:pt>
                <c:pt idx="759">
                  <c:v>1.403945904</c:v>
                </c:pt>
                <c:pt idx="760">
                  <c:v>1.4036132939999999</c:v>
                </c:pt>
                <c:pt idx="761">
                  <c:v>1.416917685</c:v>
                </c:pt>
                <c:pt idx="762">
                  <c:v>1.414589417</c:v>
                </c:pt>
                <c:pt idx="763">
                  <c:v>1.4278938080000001</c:v>
                </c:pt>
                <c:pt idx="764">
                  <c:v>1.432217735</c:v>
                </c:pt>
                <c:pt idx="765">
                  <c:v>1.40926766</c:v>
                </c:pt>
                <c:pt idx="766">
                  <c:v>1.4109307090000001</c:v>
                </c:pt>
                <c:pt idx="767">
                  <c:v>1.4125937580000001</c:v>
                </c:pt>
                <c:pt idx="768">
                  <c:v>1.418248124</c:v>
                </c:pt>
                <c:pt idx="769">
                  <c:v>1.478783105</c:v>
                </c:pt>
                <c:pt idx="770">
                  <c:v>1.3771816079999999</c:v>
                </c:pt>
                <c:pt idx="771">
                  <c:v>1.380901207</c:v>
                </c:pt>
                <c:pt idx="772">
                  <c:v>1.397639404</c:v>
                </c:pt>
                <c:pt idx="773">
                  <c:v>1.4063184689999999</c:v>
                </c:pt>
                <c:pt idx="774">
                  <c:v>1.4339054959999999</c:v>
                </c:pt>
                <c:pt idx="775">
                  <c:v>1.4339054959999999</c:v>
                </c:pt>
                <c:pt idx="776">
                  <c:v>1.441964628</c:v>
                </c:pt>
                <c:pt idx="777">
                  <c:v>1.451263626</c:v>
                </c:pt>
                <c:pt idx="778">
                  <c:v>1.450333726</c:v>
                </c:pt>
                <c:pt idx="779">
                  <c:v>1.4580828910000001</c:v>
                </c:pt>
                <c:pt idx="780">
                  <c:v>1.4509536590000001</c:v>
                </c:pt>
                <c:pt idx="781">
                  <c:v>1.447544027</c:v>
                </c:pt>
                <c:pt idx="782">
                  <c:v>1.4540533250000001</c:v>
                </c:pt>
                <c:pt idx="783">
                  <c:v>1.446924093</c:v>
                </c:pt>
                <c:pt idx="784">
                  <c:v>1.4577729239999999</c:v>
                </c:pt>
                <c:pt idx="785">
                  <c:v>1.458702824</c:v>
                </c:pt>
                <c:pt idx="786">
                  <c:v>1.47916062</c:v>
                </c:pt>
                <c:pt idx="787">
                  <c:v>1.4652121229999999</c:v>
                </c:pt>
                <c:pt idx="788">
                  <c:v>1.4633523230000001</c:v>
                </c:pt>
                <c:pt idx="789">
                  <c:v>1.459322757</c:v>
                </c:pt>
                <c:pt idx="790">
                  <c:v>1.4841200859999999</c:v>
                </c:pt>
                <c:pt idx="791">
                  <c:v>1.484430052</c:v>
                </c:pt>
                <c:pt idx="792">
                  <c:v>1.4921792169999999</c:v>
                </c:pt>
                <c:pt idx="793">
                  <c:v>1.5048878480000001</c:v>
                </c:pt>
                <c:pt idx="794">
                  <c:v>1.5244157439999999</c:v>
                </c:pt>
                <c:pt idx="795">
                  <c:v>1.512327046</c:v>
                </c:pt>
                <c:pt idx="796">
                  <c:v>1.5110871800000001</c:v>
                </c:pt>
                <c:pt idx="797">
                  <c:v>1.518526378</c:v>
                </c:pt>
                <c:pt idx="798">
                  <c:v>1.512637013</c:v>
                </c:pt>
                <c:pt idx="799">
                  <c:v>1.526895476</c:v>
                </c:pt>
                <c:pt idx="800">
                  <c:v>1.5234858440000001</c:v>
                </c:pt>
                <c:pt idx="801">
                  <c:v>1.512637013</c:v>
                </c:pt>
                <c:pt idx="802">
                  <c:v>1.5129469790000001</c:v>
                </c:pt>
                <c:pt idx="803">
                  <c:v>1.507057614</c:v>
                </c:pt>
                <c:pt idx="804">
                  <c:v>1.5129469790000001</c:v>
                </c:pt>
                <c:pt idx="805">
                  <c:v>1.5234858440000001</c:v>
                </c:pt>
                <c:pt idx="806">
                  <c:v>1.5079875140000001</c:v>
                </c:pt>
                <c:pt idx="807">
                  <c:v>1.5284453090000001</c:v>
                </c:pt>
                <c:pt idx="808">
                  <c:v>1.502098148</c:v>
                </c:pt>
                <c:pt idx="809">
                  <c:v>1.49465895</c:v>
                </c:pt>
                <c:pt idx="810">
                  <c:v>1.5024081149999999</c:v>
                </c:pt>
                <c:pt idx="811">
                  <c:v>1.5086074469999999</c:v>
                </c:pt>
                <c:pt idx="812">
                  <c:v>1.5005483150000001</c:v>
                </c:pt>
                <c:pt idx="813">
                  <c:v>1.481640353</c:v>
                </c:pt>
                <c:pt idx="814">
                  <c:v>1.4810204199999999</c:v>
                </c:pt>
                <c:pt idx="815">
                  <c:v>1.5067476470000001</c:v>
                </c:pt>
                <c:pt idx="816">
                  <c:v>1.525035677</c:v>
                </c:pt>
                <c:pt idx="817">
                  <c:v>1.5172865120000001</c:v>
                </c:pt>
                <c:pt idx="818">
                  <c:v>1.525035677</c:v>
                </c:pt>
                <c:pt idx="819">
                  <c:v>1.5389841740000001</c:v>
                </c:pt>
                <c:pt idx="820">
                  <c:v>1.5537075869999999</c:v>
                </c:pt>
                <c:pt idx="821">
                  <c:v>1.5380542740000001</c:v>
                </c:pt>
                <c:pt idx="822">
                  <c:v>1.5458034389999999</c:v>
                </c:pt>
                <c:pt idx="823">
                  <c:v>1.534334675</c:v>
                </c:pt>
                <c:pt idx="824">
                  <c:v>1.4872197519999999</c:v>
                </c:pt>
                <c:pt idx="825">
                  <c:v>1.4934190839999999</c:v>
                </c:pt>
                <c:pt idx="826">
                  <c:v>1.4850499850000001</c:v>
                </c:pt>
                <c:pt idx="827">
                  <c:v>1.4642822230000001</c:v>
                </c:pt>
                <c:pt idx="828">
                  <c:v>1.4676918560000001</c:v>
                </c:pt>
                <c:pt idx="829">
                  <c:v>1.438245029</c:v>
                </c:pt>
                <c:pt idx="830">
                  <c:v>1.4239865650000001</c:v>
                </c:pt>
                <c:pt idx="831">
                  <c:v>1.438864962</c:v>
                </c:pt>
                <c:pt idx="832">
                  <c:v>1.4528134589999999</c:v>
                </c:pt>
                <c:pt idx="833">
                  <c:v>1.4342154629999999</c:v>
                </c:pt>
                <c:pt idx="834">
                  <c:v>1.4050786019999999</c:v>
                </c:pt>
                <c:pt idx="835">
                  <c:v>1.425226431</c:v>
                </c:pt>
                <c:pt idx="836">
                  <c:v>1.406938402</c:v>
                </c:pt>
                <c:pt idx="837">
                  <c:v>1.395469638</c:v>
                </c:pt>
                <c:pt idx="838">
                  <c:v>1.398569304</c:v>
                </c:pt>
                <c:pt idx="839">
                  <c:v>1.4497137929999999</c:v>
                </c:pt>
                <c:pt idx="840">
                  <c:v>1.381025406</c:v>
                </c:pt>
                <c:pt idx="841">
                  <c:v>1.397990589</c:v>
                </c:pt>
                <c:pt idx="842">
                  <c:v>1.4101936150000001</c:v>
                </c:pt>
                <c:pt idx="843">
                  <c:v>1.413467598</c:v>
                </c:pt>
                <c:pt idx="844">
                  <c:v>1.4113841540000001</c:v>
                </c:pt>
                <c:pt idx="845">
                  <c:v>1.4060267280000001</c:v>
                </c:pt>
                <c:pt idx="846">
                  <c:v>1.4098959799999999</c:v>
                </c:pt>
                <c:pt idx="847">
                  <c:v>1.4185273890000001</c:v>
                </c:pt>
                <c:pt idx="848">
                  <c:v>1.414658137</c:v>
                </c:pt>
                <c:pt idx="849">
                  <c:v>1.403943285</c:v>
                </c:pt>
                <c:pt idx="850">
                  <c:v>1.409598345</c:v>
                </c:pt>
                <c:pt idx="851">
                  <c:v>1.392633163</c:v>
                </c:pt>
                <c:pt idx="852">
                  <c:v>1.378644328</c:v>
                </c:pt>
                <c:pt idx="853">
                  <c:v>1.3950142409999999</c:v>
                </c:pt>
                <c:pt idx="854">
                  <c:v>1.38935918</c:v>
                </c:pt>
                <c:pt idx="855">
                  <c:v>1.3539406409999999</c:v>
                </c:pt>
                <c:pt idx="856">
                  <c:v>1.357214623</c:v>
                </c:pt>
                <c:pt idx="857">
                  <c:v>1.34828558</c:v>
                </c:pt>
                <c:pt idx="858">
                  <c:v>1.3479879450000001</c:v>
                </c:pt>
                <c:pt idx="859">
                  <c:v>1.3765608840000001</c:v>
                </c:pt>
                <c:pt idx="860">
                  <c:v>1.4060267280000001</c:v>
                </c:pt>
                <c:pt idx="861">
                  <c:v>1.4069196319999999</c:v>
                </c:pt>
                <c:pt idx="862">
                  <c:v>1.4143605020000001</c:v>
                </c:pt>
                <c:pt idx="863">
                  <c:v>1.4107888850000001</c:v>
                </c:pt>
                <c:pt idx="864">
                  <c:v>1.408407806</c:v>
                </c:pt>
                <c:pt idx="865">
                  <c:v>1.3902520840000001</c:v>
                </c:pt>
                <c:pt idx="866">
                  <c:v>1.367929475</c:v>
                </c:pt>
                <c:pt idx="867">
                  <c:v>1.322986623</c:v>
                </c:pt>
                <c:pt idx="868">
                  <c:v>1.3447139619999999</c:v>
                </c:pt>
                <c:pt idx="869">
                  <c:v>1.325962971</c:v>
                </c:pt>
                <c:pt idx="870">
                  <c:v>1.336082553</c:v>
                </c:pt>
                <c:pt idx="871">
                  <c:v>1.369120015</c:v>
                </c:pt>
                <c:pt idx="872">
                  <c:v>1.321200814</c:v>
                </c:pt>
                <c:pt idx="873">
                  <c:v>1.3125694050000001</c:v>
                </c:pt>
                <c:pt idx="874">
                  <c:v>1.309890692</c:v>
                </c:pt>
                <c:pt idx="875">
                  <c:v>1.305128536</c:v>
                </c:pt>
                <c:pt idx="876">
                  <c:v>1.3122717699999999</c:v>
                </c:pt>
                <c:pt idx="877">
                  <c:v>1.296794762</c:v>
                </c:pt>
                <c:pt idx="878">
                  <c:v>1.2807224829999999</c:v>
                </c:pt>
                <c:pt idx="879">
                  <c:v>1.2628643959999999</c:v>
                </c:pt>
                <c:pt idx="880">
                  <c:v>1.2813177529999999</c:v>
                </c:pt>
                <c:pt idx="881">
                  <c:v>1.2831035609999999</c:v>
                </c:pt>
                <c:pt idx="882">
                  <c:v>1.292925509</c:v>
                </c:pt>
                <c:pt idx="883">
                  <c:v>1.329534588</c:v>
                </c:pt>
                <c:pt idx="884">
                  <c:v>1.3048309010000001</c:v>
                </c:pt>
                <c:pt idx="885">
                  <c:v>1.318819736</c:v>
                </c:pt>
                <c:pt idx="886">
                  <c:v>1.3214984489999999</c:v>
                </c:pt>
                <c:pt idx="887">
                  <c:v>1.34024944</c:v>
                </c:pt>
                <c:pt idx="888">
                  <c:v>1.332510936</c:v>
                </c:pt>
                <c:pt idx="889">
                  <c:v>1.3354872840000001</c:v>
                </c:pt>
                <c:pt idx="890">
                  <c:v>1.331320397</c:v>
                </c:pt>
                <c:pt idx="891">
                  <c:v>1.351559562</c:v>
                </c:pt>
                <c:pt idx="892">
                  <c:v>1.3467974060000001</c:v>
                </c:pt>
                <c:pt idx="893">
                  <c:v>1.3682271100000001</c:v>
                </c:pt>
                <c:pt idx="894">
                  <c:v>1.363167319</c:v>
                </c:pt>
                <c:pt idx="895">
                  <c:v>1.357809893</c:v>
                </c:pt>
                <c:pt idx="896">
                  <c:v>1.3503690230000001</c:v>
                </c:pt>
                <c:pt idx="897">
                  <c:v>1.363167319</c:v>
                </c:pt>
                <c:pt idx="898">
                  <c:v>1.378049058</c:v>
                </c:pt>
                <c:pt idx="899">
                  <c:v>1.3563217190000001</c:v>
                </c:pt>
                <c:pt idx="900">
                  <c:v>1.352750101</c:v>
                </c:pt>
                <c:pt idx="901">
                  <c:v>1.4173368500000001</c:v>
                </c:pt>
                <c:pt idx="902">
                  <c:v>1.4107888850000001</c:v>
                </c:pt>
                <c:pt idx="903">
                  <c:v>1.4262658930000001</c:v>
                </c:pt>
                <c:pt idx="904">
                  <c:v>1.434897302</c:v>
                </c:pt>
                <c:pt idx="905">
                  <c:v>1.4554341019999999</c:v>
                </c:pt>
                <c:pt idx="906">
                  <c:v>1.440254728</c:v>
                </c:pt>
                <c:pt idx="907">
                  <c:v>1.42477772</c:v>
                </c:pt>
                <c:pt idx="908">
                  <c:v>1.4140628669999999</c:v>
                </c:pt>
                <c:pt idx="909">
                  <c:v>1.4209084670000001</c:v>
                </c:pt>
                <c:pt idx="910">
                  <c:v>1.4274564329999999</c:v>
                </c:pt>
                <c:pt idx="911">
                  <c:v>1.42418245</c:v>
                </c:pt>
                <c:pt idx="912">
                  <c:v>1.418825024</c:v>
                </c:pt>
                <c:pt idx="913">
                  <c:v>1.460791529</c:v>
                </c:pt>
                <c:pt idx="914">
                  <c:v>1.4548388329999999</c:v>
                </c:pt>
                <c:pt idx="915">
                  <c:v>1.4747803639999999</c:v>
                </c:pt>
                <c:pt idx="916">
                  <c:v>1.4131699630000001</c:v>
                </c:pt>
                <c:pt idx="917">
                  <c:v>1.356024084</c:v>
                </c:pt>
                <c:pt idx="918">
                  <c:v>1.387573371</c:v>
                </c:pt>
                <c:pt idx="919">
                  <c:v>1.392335528</c:v>
                </c:pt>
                <c:pt idx="920">
                  <c:v>1.3854899279999999</c:v>
                </c:pt>
                <c:pt idx="921">
                  <c:v>1.4018598410000001</c:v>
                </c:pt>
                <c:pt idx="922">
                  <c:v>1.3991811279999999</c:v>
                </c:pt>
                <c:pt idx="923">
                  <c:v>1.4101936150000001</c:v>
                </c:pt>
                <c:pt idx="924">
                  <c:v>1.402157476</c:v>
                </c:pt>
                <c:pt idx="925">
                  <c:v>1.397097684</c:v>
                </c:pt>
                <c:pt idx="926">
                  <c:v>1.3563159339999999</c:v>
                </c:pt>
                <c:pt idx="927">
                  <c:v>1.351080316</c:v>
                </c:pt>
                <c:pt idx="928">
                  <c:v>1.3499168459999999</c:v>
                </c:pt>
                <c:pt idx="929">
                  <c:v>1.3566068019999999</c:v>
                </c:pt>
                <c:pt idx="930">
                  <c:v>1.3458446980000001</c:v>
                </c:pt>
                <c:pt idx="931">
                  <c:v>1.3379912709999999</c:v>
                </c:pt>
                <c:pt idx="932">
                  <c:v>1.3577702730000001</c:v>
                </c:pt>
                <c:pt idx="933">
                  <c:v>1.3691141120000001</c:v>
                </c:pt>
                <c:pt idx="934">
                  <c:v>1.3987826139999999</c:v>
                </c:pt>
                <c:pt idx="935">
                  <c:v>1.387729642</c:v>
                </c:pt>
                <c:pt idx="936">
                  <c:v>1.3734771269999999</c:v>
                </c:pt>
                <c:pt idx="937">
                  <c:v>1.386566172</c:v>
                </c:pt>
                <c:pt idx="938">
                  <c:v>1.367950641</c:v>
                </c:pt>
                <c:pt idx="939">
                  <c:v>1.372313656</c:v>
                </c:pt>
                <c:pt idx="940">
                  <c:v>1.3830757600000001</c:v>
                </c:pt>
                <c:pt idx="941">
                  <c:v>1.2783633990000001</c:v>
                </c:pt>
                <c:pt idx="942">
                  <c:v>1.1896487609999999</c:v>
                </c:pt>
                <c:pt idx="943">
                  <c:v>1.170451495</c:v>
                </c:pt>
                <c:pt idx="944">
                  <c:v>1.1922665699999999</c:v>
                </c:pt>
                <c:pt idx="945">
                  <c:v>1.220480733</c:v>
                </c:pt>
                <c:pt idx="946">
                  <c:v>1.2452044849999999</c:v>
                </c:pt>
                <c:pt idx="947">
                  <c:v>1.251312706</c:v>
                </c:pt>
                <c:pt idx="948">
                  <c:v>1.2463679560000001</c:v>
                </c:pt>
                <c:pt idx="949">
                  <c:v>1.2475314260000001</c:v>
                </c:pt>
                <c:pt idx="950">
                  <c:v>1.2690556340000001</c:v>
                </c:pt>
                <c:pt idx="951">
                  <c:v>1.281272076</c:v>
                </c:pt>
                <c:pt idx="952">
                  <c:v>1.2914524439999999</c:v>
                </c:pt>
                <c:pt idx="953">
                  <c:v>1.314721858</c:v>
                </c:pt>
                <c:pt idx="954">
                  <c:v>1.316176196</c:v>
                </c:pt>
                <c:pt idx="955">
                  <c:v>1.3289743730000001</c:v>
                </c:pt>
                <c:pt idx="956">
                  <c:v>1.332755653</c:v>
                </c:pt>
                <c:pt idx="957">
                  <c:v>1.3263565639999999</c:v>
                </c:pt>
                <c:pt idx="958">
                  <c:v>1.32810177</c:v>
                </c:pt>
                <c:pt idx="959">
                  <c:v>1.3295561090000001</c:v>
                </c:pt>
                <c:pt idx="960">
                  <c:v>1.3519529189999999</c:v>
                </c:pt>
                <c:pt idx="961">
                  <c:v>1.348171639</c:v>
                </c:pt>
                <c:pt idx="962">
                  <c:v>1.3179214020000001</c:v>
                </c:pt>
                <c:pt idx="963">
                  <c:v>1.426046932</c:v>
                </c:pt>
                <c:pt idx="964">
                  <c:v>1.433234983</c:v>
                </c:pt>
                <c:pt idx="965">
                  <c:v>1.4257344080000001</c:v>
                </c:pt>
                <c:pt idx="966">
                  <c:v>1.38510629</c:v>
                </c:pt>
                <c:pt idx="967">
                  <c:v>1.3910442460000001</c:v>
                </c:pt>
                <c:pt idx="968">
                  <c:v>1.3797933819999999</c:v>
                </c:pt>
                <c:pt idx="969">
                  <c:v>1.3951070569999999</c:v>
                </c:pt>
                <c:pt idx="970">
                  <c:v>1.3844812419999999</c:v>
                </c:pt>
                <c:pt idx="971">
                  <c:v>1.3963571530000001</c:v>
                </c:pt>
                <c:pt idx="972">
                  <c:v>1.3972947250000001</c:v>
                </c:pt>
                <c:pt idx="973">
                  <c:v>1.399482393</c:v>
                </c:pt>
                <c:pt idx="974">
                  <c:v>1.389481626</c:v>
                </c:pt>
                <c:pt idx="975">
                  <c:v>1.3944820090000001</c:v>
                </c:pt>
                <c:pt idx="976">
                  <c:v>1.3751055219999999</c:v>
                </c:pt>
                <c:pt idx="977">
                  <c:v>1.363229611</c:v>
                </c:pt>
                <c:pt idx="978">
                  <c:v>1.370417663</c:v>
                </c:pt>
                <c:pt idx="979">
                  <c:v>1.362917087</c:v>
                </c:pt>
                <c:pt idx="980">
                  <c:v>1.3544789399999999</c:v>
                </c:pt>
                <c:pt idx="981">
                  <c:v>1.3397903120000001</c:v>
                </c:pt>
                <c:pt idx="982">
                  <c:v>1.316663538</c:v>
                </c:pt>
                <c:pt idx="983">
                  <c:v>1.3407278840000001</c:v>
                </c:pt>
                <c:pt idx="984">
                  <c:v>1.3635421350000001</c:v>
                </c:pt>
                <c:pt idx="985">
                  <c:v>1.3729178550000001</c:v>
                </c:pt>
                <c:pt idx="986">
                  <c:v>1.3535413679999999</c:v>
                </c:pt>
                <c:pt idx="987">
                  <c:v>1.356354083</c:v>
                </c:pt>
                <c:pt idx="988">
                  <c:v>1.360416895</c:v>
                </c:pt>
                <c:pt idx="989">
                  <c:v>1.3701051390000001</c:v>
                </c:pt>
                <c:pt idx="990">
                  <c:v>1.372292807</c:v>
                </c:pt>
                <c:pt idx="991">
                  <c:v>1.377605714</c:v>
                </c:pt>
                <c:pt idx="992">
                  <c:v>1.3769806659999999</c:v>
                </c:pt>
                <c:pt idx="993">
                  <c:v>1.3691675670000001</c:v>
                </c:pt>
                <c:pt idx="994">
                  <c:v>1.34197798</c:v>
                </c:pt>
                <c:pt idx="995">
                  <c:v>1.3607294190000001</c:v>
                </c:pt>
                <c:pt idx="996">
                  <c:v>1.3579167029999999</c:v>
                </c:pt>
                <c:pt idx="997">
                  <c:v>1.3426030280000001</c:v>
                </c:pt>
                <c:pt idx="998">
                  <c:v>1.3651047549999999</c:v>
                </c:pt>
                <c:pt idx="999">
                  <c:v>1.383856194</c:v>
                </c:pt>
                <c:pt idx="1000">
                  <c:v>1.3854188140000001</c:v>
                </c:pt>
                <c:pt idx="1001">
                  <c:v>1.4010450130000001</c:v>
                </c:pt>
                <c:pt idx="1002">
                  <c:v>1.411358304</c:v>
                </c:pt>
                <c:pt idx="1003">
                  <c:v>1.4169837359999999</c:v>
                </c:pt>
                <c:pt idx="1004">
                  <c:v>1.411983352</c:v>
                </c:pt>
                <c:pt idx="1005">
                  <c:v>1.412920924</c:v>
                </c:pt>
                <c:pt idx="1006">
                  <c:v>1.406982969</c:v>
                </c:pt>
                <c:pt idx="1007">
                  <c:v>1.4757382450000001</c:v>
                </c:pt>
                <c:pt idx="1008">
                  <c:v>1.4192506039999999</c:v>
                </c:pt>
                <c:pt idx="1009">
                  <c:v>1.417737866</c:v>
                </c:pt>
                <c:pt idx="1010">
                  <c:v>1.4041232260000001</c:v>
                </c:pt>
                <c:pt idx="1011">
                  <c:v>1.401400298</c:v>
                </c:pt>
                <c:pt idx="1012">
                  <c:v>1.4150149380000001</c:v>
                </c:pt>
                <c:pt idx="1013">
                  <c:v>1.405030869</c:v>
                </c:pt>
                <c:pt idx="1014">
                  <c:v>1.421973532</c:v>
                </c:pt>
                <c:pt idx="1015">
                  <c:v>1.4083588920000001</c:v>
                </c:pt>
                <c:pt idx="1016">
                  <c:v>1.4053334159999999</c:v>
                </c:pt>
                <c:pt idx="1017">
                  <c:v>1.4029130359999999</c:v>
                </c:pt>
                <c:pt idx="1018">
                  <c:v>1.4029130359999999</c:v>
                </c:pt>
                <c:pt idx="1019">
                  <c:v>1.386878015</c:v>
                </c:pt>
                <c:pt idx="1020">
                  <c:v>1.3774990410000001</c:v>
                </c:pt>
                <c:pt idx="1021">
                  <c:v>1.3738684699999999</c:v>
                </c:pt>
                <c:pt idx="1022">
                  <c:v>1.349967213</c:v>
                </c:pt>
                <c:pt idx="1023">
                  <c:v>1.3287888830000001</c:v>
                </c:pt>
                <c:pt idx="1024">
                  <c:v>1.309728387</c:v>
                </c:pt>
                <c:pt idx="1025">
                  <c:v>1.3036774360000001</c:v>
                </c:pt>
                <c:pt idx="1026">
                  <c:v>1.308820745</c:v>
                </c:pt>
                <c:pt idx="1027">
                  <c:v>1.2876424150000001</c:v>
                </c:pt>
                <c:pt idx="1028">
                  <c:v>1.2879449629999999</c:v>
                </c:pt>
                <c:pt idx="1029">
                  <c:v>1.2879449629999999</c:v>
                </c:pt>
                <c:pt idx="1030">
                  <c:v>1.246798495</c:v>
                </c:pt>
                <c:pt idx="1031">
                  <c:v>1.263741158</c:v>
                </c:pt>
                <c:pt idx="1032">
                  <c:v>1.261623325</c:v>
                </c:pt>
                <c:pt idx="1033">
                  <c:v>1.249218875</c:v>
                </c:pt>
                <c:pt idx="1034">
                  <c:v>1.251639256</c:v>
                </c:pt>
                <c:pt idx="1035">
                  <c:v>1.264043706</c:v>
                </c:pt>
                <c:pt idx="1036">
                  <c:v>1.24740359</c:v>
                </c:pt>
                <c:pt idx="1037">
                  <c:v>1.245285757</c:v>
                </c:pt>
                <c:pt idx="1038">
                  <c:v>1.2480086850000001</c:v>
                </c:pt>
                <c:pt idx="1039">
                  <c:v>1.243773019</c:v>
                </c:pt>
                <c:pt idx="1040">
                  <c:v>1.2589003969999999</c:v>
                </c:pt>
                <c:pt idx="1041">
                  <c:v>1.276145608</c:v>
                </c:pt>
                <c:pt idx="1042">
                  <c:v>1.251336708</c:v>
                </c:pt>
                <c:pt idx="1043">
                  <c:v>1.24982397</c:v>
                </c:pt>
                <c:pt idx="1044">
                  <c:v>1.2595054919999999</c:v>
                </c:pt>
                <c:pt idx="1045">
                  <c:v>1.2903653429999999</c:v>
                </c:pt>
                <c:pt idx="1046">
                  <c:v>1.2855245820000001</c:v>
                </c:pt>
                <c:pt idx="1047">
                  <c:v>1.3342347400000001</c:v>
                </c:pt>
                <c:pt idx="1048">
                  <c:v>1.3505723080000001</c:v>
                </c:pt>
                <c:pt idx="1049">
                  <c:v>1.34784938</c:v>
                </c:pt>
                <c:pt idx="1050">
                  <c:v>1.3653971380000001</c:v>
                </c:pt>
                <c:pt idx="1051">
                  <c:v>1.377196493</c:v>
                </c:pt>
                <c:pt idx="1052">
                  <c:v>1.374473565</c:v>
                </c:pt>
                <c:pt idx="1053">
                  <c:v>1.353900331</c:v>
                </c:pt>
                <c:pt idx="1054">
                  <c:v>1.3572283540000001</c:v>
                </c:pt>
                <c:pt idx="1055">
                  <c:v>1.3702378989999999</c:v>
                </c:pt>
                <c:pt idx="1056">
                  <c:v>1.393231514</c:v>
                </c:pt>
                <c:pt idx="1057">
                  <c:v>1.364186948</c:v>
                </c:pt>
                <c:pt idx="1058">
                  <c:v>1.3529926880000001</c:v>
                </c:pt>
                <c:pt idx="1059">
                  <c:v>1.3514799500000001</c:v>
                </c:pt>
                <c:pt idx="1060">
                  <c:v>1.3678175189999999</c:v>
                </c:pt>
                <c:pt idx="1061">
                  <c:v>1.3693302570000001</c:v>
                </c:pt>
                <c:pt idx="1062">
                  <c:v>1.368725161</c:v>
                </c:pt>
                <c:pt idx="1063">
                  <c:v>1.3632793050000001</c:v>
                </c:pt>
                <c:pt idx="1064">
                  <c:v>1.3306041689999999</c:v>
                </c:pt>
                <c:pt idx="1065">
                  <c:v>1.306702912</c:v>
                </c:pt>
                <c:pt idx="1066">
                  <c:v>1.3342347400000001</c:v>
                </c:pt>
                <c:pt idx="1067">
                  <c:v>1.3206200990000001</c:v>
                </c:pt>
                <c:pt idx="1068">
                  <c:v>1.33544493</c:v>
                </c:pt>
                <c:pt idx="1069">
                  <c:v>1.356320711</c:v>
                </c:pt>
                <c:pt idx="1070">
                  <c:v>1.394139156</c:v>
                </c:pt>
                <c:pt idx="1071">
                  <c:v>1.391113681</c:v>
                </c:pt>
                <c:pt idx="1072">
                  <c:v>1.4107792720000001</c:v>
                </c:pt>
                <c:pt idx="1073">
                  <c:v>1.419855699</c:v>
                </c:pt>
                <c:pt idx="1074">
                  <c:v>1.420158247</c:v>
                </c:pt>
                <c:pt idx="1075">
                  <c:v>1.4186455090000001</c:v>
                </c:pt>
                <c:pt idx="1076">
                  <c:v>1.4337728869999999</c:v>
                </c:pt>
                <c:pt idx="1077">
                  <c:v>1.450413003</c:v>
                </c:pt>
                <c:pt idx="1078">
                  <c:v>1.442546766</c:v>
                </c:pt>
                <c:pt idx="1079">
                  <c:v>1.428917862</c:v>
                </c:pt>
                <c:pt idx="1080">
                  <c:v>1.415013278</c:v>
                </c:pt>
                <c:pt idx="1081">
                  <c:v>1.422113491</c:v>
                </c:pt>
                <c:pt idx="1082">
                  <c:v>1.403475432</c:v>
                </c:pt>
                <c:pt idx="1083">
                  <c:v>1.3839498459999999</c:v>
                </c:pt>
                <c:pt idx="1084">
                  <c:v>1.368566052</c:v>
                </c:pt>
                <c:pt idx="1085">
                  <c:v>1.3638325760000001</c:v>
                </c:pt>
                <c:pt idx="1086">
                  <c:v>1.3981502720000001</c:v>
                </c:pt>
                <c:pt idx="1087">
                  <c:v>1.401700379</c:v>
                </c:pt>
                <c:pt idx="1088">
                  <c:v>1.39785443</c:v>
                </c:pt>
                <c:pt idx="1089">
                  <c:v>1.4037712739999999</c:v>
                </c:pt>
                <c:pt idx="1090">
                  <c:v>1.4046588010000001</c:v>
                </c:pt>
                <c:pt idx="1091">
                  <c:v>1.405250485</c:v>
                </c:pt>
                <c:pt idx="1092">
                  <c:v>1.4147174360000001</c:v>
                </c:pt>
                <c:pt idx="1093">
                  <c:v>1.3830623200000001</c:v>
                </c:pt>
                <c:pt idx="1094">
                  <c:v>1.372412</c:v>
                </c:pt>
                <c:pt idx="1095">
                  <c:v>1.2034860999999999</c:v>
                </c:pt>
                <c:pt idx="1096">
                  <c:v>1.2025985729999999</c:v>
                </c:pt>
                <c:pt idx="1097">
                  <c:v>1.2123613660000001</c:v>
                </c:pt>
                <c:pt idx="1098">
                  <c:v>1.2017110470000001</c:v>
                </c:pt>
                <c:pt idx="1099">
                  <c:v>1.2023027310000001</c:v>
                </c:pt>
                <c:pt idx="1100">
                  <c:v>1.198752625</c:v>
                </c:pt>
                <c:pt idx="1101">
                  <c:v>1.1940191490000001</c:v>
                </c:pt>
                <c:pt idx="1102">
                  <c:v>1.182185461</c:v>
                </c:pt>
                <c:pt idx="1103">
                  <c:v>1.222715843</c:v>
                </c:pt>
                <c:pt idx="1104">
                  <c:v>1.2114738389999999</c:v>
                </c:pt>
                <c:pt idx="1105">
                  <c:v>1.214728104</c:v>
                </c:pt>
                <c:pt idx="1106">
                  <c:v>1.2025985729999999</c:v>
                </c:pt>
                <c:pt idx="1107">
                  <c:v>1.1824813030000001</c:v>
                </c:pt>
                <c:pt idx="1108">
                  <c:v>1.2070362059999999</c:v>
                </c:pt>
                <c:pt idx="1109">
                  <c:v>1.2144322620000001</c:v>
                </c:pt>
                <c:pt idx="1110">
                  <c:v>1.2295202139999999</c:v>
                </c:pt>
                <c:pt idx="1111">
                  <c:v>1.241353902</c:v>
                </c:pt>
                <c:pt idx="1112">
                  <c:v>1.254075117</c:v>
                </c:pt>
                <c:pt idx="1113">
                  <c:v>1.2656129629999999</c:v>
                </c:pt>
                <c:pt idx="1114">
                  <c:v>1.2954930259999999</c:v>
                </c:pt>
                <c:pt idx="1115">
                  <c:v>1.3052558190000001</c:v>
                </c:pt>
                <c:pt idx="1116">
                  <c:v>1.308510083</c:v>
                </c:pt>
                <c:pt idx="1117">
                  <c:v>1.316497823</c:v>
                </c:pt>
                <c:pt idx="1118">
                  <c:v>1.294309658</c:v>
                </c:pt>
                <c:pt idx="1119">
                  <c:v>1.2931262889999999</c:v>
                </c:pt>
                <c:pt idx="1120">
                  <c:v>1.307622557</c:v>
                </c:pt>
                <c:pt idx="1121">
                  <c:v>1.3079183990000001</c:v>
                </c:pt>
                <c:pt idx="1122">
                  <c:v>1.3070308719999999</c:v>
                </c:pt>
                <c:pt idx="1123">
                  <c:v>1.3028890820000001</c:v>
                </c:pt>
                <c:pt idx="1124">
                  <c:v>1.3428277799999999</c:v>
                </c:pt>
                <c:pt idx="1125">
                  <c:v>1.3274439849999999</c:v>
                </c:pt>
                <c:pt idx="1126">
                  <c:v>1.3377984620000001</c:v>
                </c:pt>
                <c:pt idx="1127">
                  <c:v>1.335431724</c:v>
                </c:pt>
                <c:pt idx="1128">
                  <c:v>1.345490359</c:v>
                </c:pt>
                <c:pt idx="1129">
                  <c:v>1.325964774</c:v>
                </c:pt>
                <c:pt idx="1130">
                  <c:v>1.3256689319999999</c:v>
                </c:pt>
                <c:pt idx="1131">
                  <c:v>1.3197520869999999</c:v>
                </c:pt>
                <c:pt idx="1132">
                  <c:v>1.3064391879999999</c:v>
                </c:pt>
                <c:pt idx="1133">
                  <c:v>1.335431724</c:v>
                </c:pt>
                <c:pt idx="1134">
                  <c:v>1.360874154</c:v>
                </c:pt>
                <c:pt idx="1135">
                  <c:v>1.3605783119999999</c:v>
                </c:pt>
                <c:pt idx="1136">
                  <c:v>1.364128418</c:v>
                </c:pt>
                <c:pt idx="1137">
                  <c:v>1.362649207</c:v>
                </c:pt>
                <c:pt idx="1138">
                  <c:v>1.343123622</c:v>
                </c:pt>
                <c:pt idx="1139">
                  <c:v>1.367974367</c:v>
                </c:pt>
                <c:pt idx="1140">
                  <c:v>1.3428277799999999</c:v>
                </c:pt>
                <c:pt idx="1141">
                  <c:v>1.3857249</c:v>
                </c:pt>
                <c:pt idx="1142">
                  <c:v>1.412646541</c:v>
                </c:pt>
                <c:pt idx="1143">
                  <c:v>1.3993336409999999</c:v>
                </c:pt>
                <c:pt idx="1144">
                  <c:v>1.408800592</c:v>
                </c:pt>
                <c:pt idx="1145">
                  <c:v>1.3931209550000001</c:v>
                </c:pt>
                <c:pt idx="1146">
                  <c:v>1.4212259650000001</c:v>
                </c:pt>
                <c:pt idx="1147">
                  <c:v>1.426846966</c:v>
                </c:pt>
                <c:pt idx="1148">
                  <c:v>1.4629397159999999</c:v>
                </c:pt>
                <c:pt idx="1149">
                  <c:v>1.465306453</c:v>
                </c:pt>
                <c:pt idx="1150">
                  <c:v>1.469152402</c:v>
                </c:pt>
                <c:pt idx="1151">
                  <c:v>1.484388276</c:v>
                </c:pt>
                <c:pt idx="1152">
                  <c:v>1.4738858770000001</c:v>
                </c:pt>
                <c:pt idx="1153">
                  <c:v>1.478619353</c:v>
                </c:pt>
                <c:pt idx="1154">
                  <c:v>1.48364867</c:v>
                </c:pt>
                <c:pt idx="1155">
                  <c:v>1.4991803859999999</c:v>
                </c:pt>
                <c:pt idx="1156">
                  <c:v>1.4969615700000001</c:v>
                </c:pt>
                <c:pt idx="1157">
                  <c:v>1.542817112</c:v>
                </c:pt>
                <c:pt idx="1158">
                  <c:v>1.539119084</c:v>
                </c:pt>
                <c:pt idx="1159">
                  <c:v>1.512493286</c:v>
                </c:pt>
                <c:pt idx="1160">
                  <c:v>1.473590035</c:v>
                </c:pt>
                <c:pt idx="1161">
                  <c:v>1.4490351319999999</c:v>
                </c:pt>
                <c:pt idx="1162">
                  <c:v>1.4502185009999999</c:v>
                </c:pt>
                <c:pt idx="1163">
                  <c:v>1.39785443</c:v>
                </c:pt>
                <c:pt idx="1164">
                  <c:v>1.352590572</c:v>
                </c:pt>
                <c:pt idx="1165">
                  <c:v>1.3676785250000001</c:v>
                </c:pt>
                <c:pt idx="1166">
                  <c:v>1.366495156</c:v>
                </c:pt>
                <c:pt idx="1167">
                  <c:v>1.367382683</c:v>
                </c:pt>
                <c:pt idx="1168">
                  <c:v>1.2689900949999999</c:v>
                </c:pt>
                <c:pt idx="1169">
                  <c:v>1.230375904</c:v>
                </c:pt>
                <c:pt idx="1170">
                  <c:v>1.1256453289999999</c:v>
                </c:pt>
                <c:pt idx="1171">
                  <c:v>1.1081439340000001</c:v>
                </c:pt>
                <c:pt idx="1172">
                  <c:v>1.0978653359999999</c:v>
                </c:pt>
                <c:pt idx="1173">
                  <c:v>0.94535317299999999</c:v>
                </c:pt>
                <c:pt idx="1174">
                  <c:v>0.94785337199999997</c:v>
                </c:pt>
                <c:pt idx="1175">
                  <c:v>0.87673658899999996</c:v>
                </c:pt>
                <c:pt idx="1176">
                  <c:v>0.93451897500000003</c:v>
                </c:pt>
                <c:pt idx="1177">
                  <c:v>0.89590478500000004</c:v>
                </c:pt>
                <c:pt idx="1178">
                  <c:v>0.91590638000000002</c:v>
                </c:pt>
                <c:pt idx="1179">
                  <c:v>0.90034958399999998</c:v>
                </c:pt>
                <c:pt idx="1180">
                  <c:v>0.86229099300000001</c:v>
                </c:pt>
                <c:pt idx="1181">
                  <c:v>0.89868278400000001</c:v>
                </c:pt>
                <c:pt idx="1182">
                  <c:v>0.96674376799999995</c:v>
                </c:pt>
                <c:pt idx="1183">
                  <c:v>0.96063216900000004</c:v>
                </c:pt>
                <c:pt idx="1184">
                  <c:v>0.91729537900000002</c:v>
                </c:pt>
                <c:pt idx="1185">
                  <c:v>0.91785097900000001</c:v>
                </c:pt>
                <c:pt idx="1186">
                  <c:v>0.93312997600000003</c:v>
                </c:pt>
                <c:pt idx="1187">
                  <c:v>0.89646038400000005</c:v>
                </c:pt>
                <c:pt idx="1188">
                  <c:v>0.89784938400000003</c:v>
                </c:pt>
                <c:pt idx="1189">
                  <c:v>0.88562618699999995</c:v>
                </c:pt>
                <c:pt idx="1190">
                  <c:v>0.93674137499999999</c:v>
                </c:pt>
                <c:pt idx="1191">
                  <c:v>0.97229976600000001</c:v>
                </c:pt>
                <c:pt idx="1192">
                  <c:v>0.964243568</c:v>
                </c:pt>
                <c:pt idx="1193">
                  <c:v>0.96174336875519595</c:v>
                </c:pt>
                <c:pt idx="1194">
                  <c:v>0.91396178024396102</c:v>
                </c:pt>
                <c:pt idx="1195">
                  <c:v>0.899793983650514</c:v>
                </c:pt>
                <c:pt idx="1196">
                  <c:v>0.93785257449957904</c:v>
                </c:pt>
                <c:pt idx="1197">
                  <c:v>0.93368557550150599</c:v>
                </c:pt>
                <c:pt idx="1198">
                  <c:v>0.89479358485282701</c:v>
                </c:pt>
                <c:pt idx="1199">
                  <c:v>0.95174257115982197</c:v>
                </c:pt>
                <c:pt idx="1200">
                  <c:v>0.96202116868840104</c:v>
                </c:pt>
                <c:pt idx="1201">
                  <c:v>0.94924237176097703</c:v>
                </c:pt>
                <c:pt idx="1202">
                  <c:v>0.97479996561582405</c:v>
                </c:pt>
                <c:pt idx="1203">
                  <c:v>1.00869155746682</c:v>
                </c:pt>
                <c:pt idx="1204">
                  <c:v>1.10231013495685</c:v>
                </c:pt>
                <c:pt idx="1205">
                  <c:v>1.1069050900423201</c:v>
                </c:pt>
                <c:pt idx="1206">
                  <c:v>1.01569633106696</c:v>
                </c:pt>
                <c:pt idx="1207">
                  <c:v>1.0355363028078299</c:v>
                </c:pt>
                <c:pt idx="1208">
                  <c:v>1.01073633813175</c:v>
                </c:pt>
                <c:pt idx="1209">
                  <c:v>1.0283718685680701</c:v>
                </c:pt>
                <c:pt idx="1210">
                  <c:v>1.03856740960157</c:v>
                </c:pt>
                <c:pt idx="1211">
                  <c:v>1.02423854112205</c:v>
                </c:pt>
                <c:pt idx="1212">
                  <c:v>1.03856740960157</c:v>
                </c:pt>
                <c:pt idx="1213">
                  <c:v>0.98841636992327497</c:v>
                </c:pt>
                <c:pt idx="1214">
                  <c:v>0.97215861530228997</c:v>
                </c:pt>
                <c:pt idx="1215">
                  <c:v>0.98125193568351898</c:v>
                </c:pt>
                <c:pt idx="1216">
                  <c:v>1.0352607476447599</c:v>
                </c:pt>
                <c:pt idx="1217">
                  <c:v>1.0391185199277</c:v>
                </c:pt>
                <c:pt idx="1218">
                  <c:v>1.02534076177433</c:v>
                </c:pt>
                <c:pt idx="1219">
                  <c:v>1.0272696479158001</c:v>
                </c:pt>
                <c:pt idx="1220">
                  <c:v>1.04352740253678</c:v>
                </c:pt>
                <c:pt idx="1221">
                  <c:v>1.08568734248612</c:v>
                </c:pt>
                <c:pt idx="1222">
                  <c:v>1.11820285172809</c:v>
                </c:pt>
                <c:pt idx="1223">
                  <c:v>1.1479628093393801</c:v>
                </c:pt>
                <c:pt idx="1224">
                  <c:v>1.1259183962939801</c:v>
                </c:pt>
                <c:pt idx="1225">
                  <c:v>1.154576133253</c:v>
                </c:pt>
              </c:numCache>
            </c:numRef>
          </c:val>
          <c:smooth val="0"/>
          <c:extLst>
            <c:ext xmlns:c16="http://schemas.microsoft.com/office/drawing/2014/chart" uri="{C3380CC4-5D6E-409C-BE32-E72D297353CC}">
              <c16:uniqueId val="{00000001-8A2B-469F-8C29-564A69120102}"/>
            </c:ext>
          </c:extLst>
        </c:ser>
        <c:ser>
          <c:idx val="0"/>
          <c:order val="2"/>
          <c:tx>
            <c:strRef>
              <c:f>'20'!$B$8</c:f>
              <c:strCache>
                <c:ptCount val="1"/>
                <c:pt idx="0">
                  <c:v>Swedbank</c:v>
                </c:pt>
              </c:strCache>
            </c:strRef>
          </c:tx>
          <c:spPr>
            <a:ln w="38100" cap="sq">
              <a:solidFill>
                <a:srgbClr val="F0B600"/>
              </a:solidFill>
              <a:prstDash val="solid"/>
              <a:round/>
            </a:ln>
            <a:effectLst/>
          </c:spPr>
          <c:marker>
            <c:symbol val="none"/>
          </c:marker>
          <c:cat>
            <c:numRef>
              <c:f>'20'!$A$9:$A$1245</c:f>
              <c:numCache>
                <c:formatCode>m/d/yyyy</c:formatCode>
                <c:ptCount val="1237"/>
                <c:pt idx="0">
                  <c:v>42132</c:v>
                </c:pt>
                <c:pt idx="1">
                  <c:v>42135</c:v>
                </c:pt>
                <c:pt idx="2">
                  <c:v>42136</c:v>
                </c:pt>
                <c:pt idx="3">
                  <c:v>42137</c:v>
                </c:pt>
                <c:pt idx="4">
                  <c:v>42142</c:v>
                </c:pt>
                <c:pt idx="5">
                  <c:v>42143</c:v>
                </c:pt>
                <c:pt idx="6">
                  <c:v>42144</c:v>
                </c:pt>
                <c:pt idx="7">
                  <c:v>42145</c:v>
                </c:pt>
                <c:pt idx="8">
                  <c:v>42146</c:v>
                </c:pt>
                <c:pt idx="9">
                  <c:v>42150</c:v>
                </c:pt>
                <c:pt idx="10">
                  <c:v>42151</c:v>
                </c:pt>
                <c:pt idx="11">
                  <c:v>42152</c:v>
                </c:pt>
                <c:pt idx="12">
                  <c:v>42153</c:v>
                </c:pt>
                <c:pt idx="13">
                  <c:v>42156</c:v>
                </c:pt>
                <c:pt idx="14">
                  <c:v>42157</c:v>
                </c:pt>
                <c:pt idx="15">
                  <c:v>42158</c:v>
                </c:pt>
                <c:pt idx="16">
                  <c:v>42163</c:v>
                </c:pt>
                <c:pt idx="17">
                  <c:v>42164</c:v>
                </c:pt>
                <c:pt idx="18">
                  <c:v>42165</c:v>
                </c:pt>
                <c:pt idx="19">
                  <c:v>42166</c:v>
                </c:pt>
                <c:pt idx="20">
                  <c:v>42167</c:v>
                </c:pt>
                <c:pt idx="21">
                  <c:v>42170</c:v>
                </c:pt>
                <c:pt idx="22">
                  <c:v>42171</c:v>
                </c:pt>
                <c:pt idx="23">
                  <c:v>42172</c:v>
                </c:pt>
                <c:pt idx="24">
                  <c:v>42173</c:v>
                </c:pt>
                <c:pt idx="25">
                  <c:v>42177</c:v>
                </c:pt>
                <c:pt idx="26">
                  <c:v>42178</c:v>
                </c:pt>
                <c:pt idx="27">
                  <c:v>42179</c:v>
                </c:pt>
                <c:pt idx="28">
                  <c:v>42180</c:v>
                </c:pt>
                <c:pt idx="29">
                  <c:v>42181</c:v>
                </c:pt>
                <c:pt idx="30">
                  <c:v>42184</c:v>
                </c:pt>
                <c:pt idx="31">
                  <c:v>42185</c:v>
                </c:pt>
                <c:pt idx="32">
                  <c:v>42186</c:v>
                </c:pt>
                <c:pt idx="33">
                  <c:v>42187</c:v>
                </c:pt>
                <c:pt idx="34">
                  <c:v>42188</c:v>
                </c:pt>
                <c:pt idx="35">
                  <c:v>42191</c:v>
                </c:pt>
                <c:pt idx="36">
                  <c:v>42192</c:v>
                </c:pt>
                <c:pt idx="37">
                  <c:v>42193</c:v>
                </c:pt>
                <c:pt idx="38">
                  <c:v>42194</c:v>
                </c:pt>
                <c:pt idx="39">
                  <c:v>42195</c:v>
                </c:pt>
                <c:pt idx="40">
                  <c:v>42198</c:v>
                </c:pt>
                <c:pt idx="41">
                  <c:v>42199</c:v>
                </c:pt>
                <c:pt idx="42">
                  <c:v>42200</c:v>
                </c:pt>
                <c:pt idx="43">
                  <c:v>42201</c:v>
                </c:pt>
                <c:pt idx="44">
                  <c:v>42202</c:v>
                </c:pt>
                <c:pt idx="45">
                  <c:v>42205</c:v>
                </c:pt>
                <c:pt idx="46">
                  <c:v>42206</c:v>
                </c:pt>
                <c:pt idx="47">
                  <c:v>42207</c:v>
                </c:pt>
                <c:pt idx="48">
                  <c:v>42208</c:v>
                </c:pt>
                <c:pt idx="49">
                  <c:v>42209</c:v>
                </c:pt>
                <c:pt idx="50">
                  <c:v>42212</c:v>
                </c:pt>
                <c:pt idx="51">
                  <c:v>42213</c:v>
                </c:pt>
                <c:pt idx="52">
                  <c:v>42214</c:v>
                </c:pt>
                <c:pt idx="53">
                  <c:v>42215</c:v>
                </c:pt>
                <c:pt idx="54">
                  <c:v>42216</c:v>
                </c:pt>
                <c:pt idx="55">
                  <c:v>42219</c:v>
                </c:pt>
                <c:pt idx="56">
                  <c:v>42220</c:v>
                </c:pt>
                <c:pt idx="57">
                  <c:v>42221</c:v>
                </c:pt>
                <c:pt idx="58">
                  <c:v>42222</c:v>
                </c:pt>
                <c:pt idx="59">
                  <c:v>42223</c:v>
                </c:pt>
                <c:pt idx="60">
                  <c:v>42226</c:v>
                </c:pt>
                <c:pt idx="61">
                  <c:v>42227</c:v>
                </c:pt>
                <c:pt idx="62">
                  <c:v>42228</c:v>
                </c:pt>
                <c:pt idx="63">
                  <c:v>42229</c:v>
                </c:pt>
                <c:pt idx="64">
                  <c:v>42230</c:v>
                </c:pt>
                <c:pt idx="65">
                  <c:v>42233</c:v>
                </c:pt>
                <c:pt idx="66">
                  <c:v>42234</c:v>
                </c:pt>
                <c:pt idx="67">
                  <c:v>42235</c:v>
                </c:pt>
                <c:pt idx="68">
                  <c:v>42236</c:v>
                </c:pt>
                <c:pt idx="69">
                  <c:v>42237</c:v>
                </c:pt>
                <c:pt idx="70">
                  <c:v>42240</c:v>
                </c:pt>
                <c:pt idx="71">
                  <c:v>42241</c:v>
                </c:pt>
                <c:pt idx="72">
                  <c:v>42242</c:v>
                </c:pt>
                <c:pt idx="73">
                  <c:v>42243</c:v>
                </c:pt>
                <c:pt idx="74">
                  <c:v>42244</c:v>
                </c:pt>
                <c:pt idx="75">
                  <c:v>42247</c:v>
                </c:pt>
                <c:pt idx="76">
                  <c:v>42248</c:v>
                </c:pt>
                <c:pt idx="77">
                  <c:v>42249</c:v>
                </c:pt>
                <c:pt idx="78">
                  <c:v>42250</c:v>
                </c:pt>
                <c:pt idx="79">
                  <c:v>42251</c:v>
                </c:pt>
                <c:pt idx="80">
                  <c:v>42254</c:v>
                </c:pt>
                <c:pt idx="81">
                  <c:v>42255</c:v>
                </c:pt>
                <c:pt idx="82">
                  <c:v>42256</c:v>
                </c:pt>
                <c:pt idx="83">
                  <c:v>42257</c:v>
                </c:pt>
                <c:pt idx="84">
                  <c:v>42258</c:v>
                </c:pt>
                <c:pt idx="85">
                  <c:v>42261</c:v>
                </c:pt>
                <c:pt idx="86">
                  <c:v>42262</c:v>
                </c:pt>
                <c:pt idx="87">
                  <c:v>42263</c:v>
                </c:pt>
                <c:pt idx="88">
                  <c:v>42264</c:v>
                </c:pt>
                <c:pt idx="89">
                  <c:v>42265</c:v>
                </c:pt>
                <c:pt idx="90">
                  <c:v>42268</c:v>
                </c:pt>
                <c:pt idx="91">
                  <c:v>42269</c:v>
                </c:pt>
                <c:pt idx="92">
                  <c:v>42270</c:v>
                </c:pt>
                <c:pt idx="93">
                  <c:v>42271</c:v>
                </c:pt>
                <c:pt idx="94">
                  <c:v>42272</c:v>
                </c:pt>
                <c:pt idx="95">
                  <c:v>42275</c:v>
                </c:pt>
                <c:pt idx="96">
                  <c:v>42276</c:v>
                </c:pt>
                <c:pt idx="97">
                  <c:v>42277</c:v>
                </c:pt>
                <c:pt idx="98">
                  <c:v>42278</c:v>
                </c:pt>
                <c:pt idx="99">
                  <c:v>42279</c:v>
                </c:pt>
                <c:pt idx="100">
                  <c:v>42282</c:v>
                </c:pt>
                <c:pt idx="101">
                  <c:v>42283</c:v>
                </c:pt>
                <c:pt idx="102">
                  <c:v>42284</c:v>
                </c:pt>
                <c:pt idx="103">
                  <c:v>42285</c:v>
                </c:pt>
                <c:pt idx="104">
                  <c:v>42286</c:v>
                </c:pt>
                <c:pt idx="105">
                  <c:v>42289</c:v>
                </c:pt>
                <c:pt idx="106">
                  <c:v>42290</c:v>
                </c:pt>
                <c:pt idx="107">
                  <c:v>42291</c:v>
                </c:pt>
                <c:pt idx="108">
                  <c:v>42292</c:v>
                </c:pt>
                <c:pt idx="109">
                  <c:v>42293</c:v>
                </c:pt>
                <c:pt idx="110">
                  <c:v>42296</c:v>
                </c:pt>
                <c:pt idx="111">
                  <c:v>42297</c:v>
                </c:pt>
                <c:pt idx="112">
                  <c:v>42298</c:v>
                </c:pt>
                <c:pt idx="113">
                  <c:v>42299</c:v>
                </c:pt>
                <c:pt idx="114">
                  <c:v>42300</c:v>
                </c:pt>
                <c:pt idx="115">
                  <c:v>42304</c:v>
                </c:pt>
                <c:pt idx="116">
                  <c:v>42305</c:v>
                </c:pt>
                <c:pt idx="117">
                  <c:v>42306</c:v>
                </c:pt>
                <c:pt idx="118">
                  <c:v>42307</c:v>
                </c:pt>
                <c:pt idx="119">
                  <c:v>42310</c:v>
                </c:pt>
                <c:pt idx="120">
                  <c:v>42311</c:v>
                </c:pt>
                <c:pt idx="121">
                  <c:v>42312</c:v>
                </c:pt>
                <c:pt idx="122">
                  <c:v>42313</c:v>
                </c:pt>
                <c:pt idx="123">
                  <c:v>42314</c:v>
                </c:pt>
                <c:pt idx="124">
                  <c:v>42317</c:v>
                </c:pt>
                <c:pt idx="125">
                  <c:v>42318</c:v>
                </c:pt>
                <c:pt idx="126">
                  <c:v>42319</c:v>
                </c:pt>
                <c:pt idx="127">
                  <c:v>42320</c:v>
                </c:pt>
                <c:pt idx="128">
                  <c:v>42321</c:v>
                </c:pt>
                <c:pt idx="129">
                  <c:v>42324</c:v>
                </c:pt>
                <c:pt idx="130">
                  <c:v>42325</c:v>
                </c:pt>
                <c:pt idx="131">
                  <c:v>42326</c:v>
                </c:pt>
                <c:pt idx="132">
                  <c:v>42327</c:v>
                </c:pt>
                <c:pt idx="133">
                  <c:v>42328</c:v>
                </c:pt>
                <c:pt idx="134">
                  <c:v>42331</c:v>
                </c:pt>
                <c:pt idx="135">
                  <c:v>42332</c:v>
                </c:pt>
                <c:pt idx="136">
                  <c:v>42333</c:v>
                </c:pt>
                <c:pt idx="137">
                  <c:v>42334</c:v>
                </c:pt>
                <c:pt idx="138">
                  <c:v>42335</c:v>
                </c:pt>
                <c:pt idx="139">
                  <c:v>42338</c:v>
                </c:pt>
                <c:pt idx="140">
                  <c:v>42339</c:v>
                </c:pt>
                <c:pt idx="141">
                  <c:v>42340</c:v>
                </c:pt>
                <c:pt idx="142">
                  <c:v>42341</c:v>
                </c:pt>
                <c:pt idx="143">
                  <c:v>42342</c:v>
                </c:pt>
                <c:pt idx="144">
                  <c:v>42345</c:v>
                </c:pt>
                <c:pt idx="145">
                  <c:v>42347</c:v>
                </c:pt>
                <c:pt idx="146">
                  <c:v>42348</c:v>
                </c:pt>
                <c:pt idx="147">
                  <c:v>42349</c:v>
                </c:pt>
                <c:pt idx="148">
                  <c:v>42352</c:v>
                </c:pt>
                <c:pt idx="149">
                  <c:v>42353</c:v>
                </c:pt>
                <c:pt idx="150">
                  <c:v>42354</c:v>
                </c:pt>
                <c:pt idx="151">
                  <c:v>42355</c:v>
                </c:pt>
                <c:pt idx="152">
                  <c:v>42356</c:v>
                </c:pt>
                <c:pt idx="153">
                  <c:v>42359</c:v>
                </c:pt>
                <c:pt idx="154">
                  <c:v>42360</c:v>
                </c:pt>
                <c:pt idx="155">
                  <c:v>42361</c:v>
                </c:pt>
                <c:pt idx="156">
                  <c:v>42366</c:v>
                </c:pt>
                <c:pt idx="157">
                  <c:v>42367</c:v>
                </c:pt>
                <c:pt idx="158">
                  <c:v>42368</c:v>
                </c:pt>
                <c:pt idx="159">
                  <c:v>42373</c:v>
                </c:pt>
                <c:pt idx="160">
                  <c:v>42374</c:v>
                </c:pt>
                <c:pt idx="161">
                  <c:v>42376</c:v>
                </c:pt>
                <c:pt idx="162">
                  <c:v>42377</c:v>
                </c:pt>
                <c:pt idx="163">
                  <c:v>42380</c:v>
                </c:pt>
                <c:pt idx="164">
                  <c:v>42381</c:v>
                </c:pt>
                <c:pt idx="165">
                  <c:v>42382</c:v>
                </c:pt>
                <c:pt idx="166">
                  <c:v>42383</c:v>
                </c:pt>
                <c:pt idx="167">
                  <c:v>42384</c:v>
                </c:pt>
                <c:pt idx="168">
                  <c:v>42387</c:v>
                </c:pt>
                <c:pt idx="169">
                  <c:v>42388</c:v>
                </c:pt>
                <c:pt idx="170">
                  <c:v>42389</c:v>
                </c:pt>
                <c:pt idx="171">
                  <c:v>42390</c:v>
                </c:pt>
                <c:pt idx="172">
                  <c:v>42391</c:v>
                </c:pt>
                <c:pt idx="173">
                  <c:v>42394</c:v>
                </c:pt>
                <c:pt idx="174">
                  <c:v>42395</c:v>
                </c:pt>
                <c:pt idx="175">
                  <c:v>42396</c:v>
                </c:pt>
                <c:pt idx="176">
                  <c:v>42397</c:v>
                </c:pt>
                <c:pt idx="177">
                  <c:v>42398</c:v>
                </c:pt>
                <c:pt idx="178">
                  <c:v>42401</c:v>
                </c:pt>
                <c:pt idx="179">
                  <c:v>42402</c:v>
                </c:pt>
                <c:pt idx="180">
                  <c:v>42403</c:v>
                </c:pt>
                <c:pt idx="181">
                  <c:v>42404</c:v>
                </c:pt>
                <c:pt idx="182">
                  <c:v>42405</c:v>
                </c:pt>
                <c:pt idx="183">
                  <c:v>42408</c:v>
                </c:pt>
                <c:pt idx="184">
                  <c:v>42409</c:v>
                </c:pt>
                <c:pt idx="185">
                  <c:v>42410</c:v>
                </c:pt>
                <c:pt idx="186">
                  <c:v>42411</c:v>
                </c:pt>
                <c:pt idx="187">
                  <c:v>42412</c:v>
                </c:pt>
                <c:pt idx="188">
                  <c:v>42415</c:v>
                </c:pt>
                <c:pt idx="189">
                  <c:v>42416</c:v>
                </c:pt>
                <c:pt idx="190">
                  <c:v>42417</c:v>
                </c:pt>
                <c:pt idx="191">
                  <c:v>42418</c:v>
                </c:pt>
                <c:pt idx="192">
                  <c:v>42419</c:v>
                </c:pt>
                <c:pt idx="193">
                  <c:v>42422</c:v>
                </c:pt>
                <c:pt idx="194">
                  <c:v>42423</c:v>
                </c:pt>
                <c:pt idx="195">
                  <c:v>42424</c:v>
                </c:pt>
                <c:pt idx="196">
                  <c:v>42425</c:v>
                </c:pt>
                <c:pt idx="197">
                  <c:v>42426</c:v>
                </c:pt>
                <c:pt idx="198">
                  <c:v>42429</c:v>
                </c:pt>
                <c:pt idx="199">
                  <c:v>42430</c:v>
                </c:pt>
                <c:pt idx="200">
                  <c:v>42431</c:v>
                </c:pt>
                <c:pt idx="201">
                  <c:v>42432</c:v>
                </c:pt>
                <c:pt idx="202">
                  <c:v>42433</c:v>
                </c:pt>
                <c:pt idx="203">
                  <c:v>42436</c:v>
                </c:pt>
                <c:pt idx="204">
                  <c:v>42437</c:v>
                </c:pt>
                <c:pt idx="205">
                  <c:v>42438</c:v>
                </c:pt>
                <c:pt idx="206">
                  <c:v>42439</c:v>
                </c:pt>
                <c:pt idx="207">
                  <c:v>42440</c:v>
                </c:pt>
                <c:pt idx="208">
                  <c:v>42443</c:v>
                </c:pt>
                <c:pt idx="209">
                  <c:v>42444</c:v>
                </c:pt>
                <c:pt idx="210">
                  <c:v>42445</c:v>
                </c:pt>
                <c:pt idx="211">
                  <c:v>42446</c:v>
                </c:pt>
                <c:pt idx="212">
                  <c:v>42447</c:v>
                </c:pt>
                <c:pt idx="213">
                  <c:v>42450</c:v>
                </c:pt>
                <c:pt idx="214">
                  <c:v>42451</c:v>
                </c:pt>
                <c:pt idx="215">
                  <c:v>42452</c:v>
                </c:pt>
                <c:pt idx="216">
                  <c:v>42458</c:v>
                </c:pt>
                <c:pt idx="217">
                  <c:v>42459</c:v>
                </c:pt>
                <c:pt idx="218">
                  <c:v>42460</c:v>
                </c:pt>
                <c:pt idx="219">
                  <c:v>42461</c:v>
                </c:pt>
                <c:pt idx="220">
                  <c:v>42464</c:v>
                </c:pt>
                <c:pt idx="221">
                  <c:v>42465</c:v>
                </c:pt>
                <c:pt idx="222">
                  <c:v>42466</c:v>
                </c:pt>
                <c:pt idx="223">
                  <c:v>42467</c:v>
                </c:pt>
                <c:pt idx="224">
                  <c:v>42468</c:v>
                </c:pt>
                <c:pt idx="225">
                  <c:v>42471</c:v>
                </c:pt>
                <c:pt idx="226">
                  <c:v>42472</c:v>
                </c:pt>
                <c:pt idx="227">
                  <c:v>42473</c:v>
                </c:pt>
                <c:pt idx="228">
                  <c:v>42474</c:v>
                </c:pt>
                <c:pt idx="229">
                  <c:v>42475</c:v>
                </c:pt>
                <c:pt idx="230">
                  <c:v>42478</c:v>
                </c:pt>
                <c:pt idx="231">
                  <c:v>42479</c:v>
                </c:pt>
                <c:pt idx="232">
                  <c:v>42480</c:v>
                </c:pt>
                <c:pt idx="233">
                  <c:v>42481</c:v>
                </c:pt>
                <c:pt idx="234">
                  <c:v>42485</c:v>
                </c:pt>
                <c:pt idx="235">
                  <c:v>42486</c:v>
                </c:pt>
                <c:pt idx="236">
                  <c:v>42487</c:v>
                </c:pt>
                <c:pt idx="237">
                  <c:v>42488</c:v>
                </c:pt>
                <c:pt idx="238">
                  <c:v>42489</c:v>
                </c:pt>
                <c:pt idx="239">
                  <c:v>42492</c:v>
                </c:pt>
                <c:pt idx="240">
                  <c:v>42493</c:v>
                </c:pt>
                <c:pt idx="241">
                  <c:v>42494</c:v>
                </c:pt>
                <c:pt idx="242">
                  <c:v>42499</c:v>
                </c:pt>
                <c:pt idx="243">
                  <c:v>42500</c:v>
                </c:pt>
                <c:pt idx="244">
                  <c:v>42501</c:v>
                </c:pt>
                <c:pt idx="245">
                  <c:v>42502</c:v>
                </c:pt>
                <c:pt idx="246">
                  <c:v>42503</c:v>
                </c:pt>
                <c:pt idx="247">
                  <c:v>42508</c:v>
                </c:pt>
                <c:pt idx="248">
                  <c:v>42509</c:v>
                </c:pt>
                <c:pt idx="249">
                  <c:v>42510</c:v>
                </c:pt>
                <c:pt idx="250">
                  <c:v>42513</c:v>
                </c:pt>
                <c:pt idx="251">
                  <c:v>42514</c:v>
                </c:pt>
                <c:pt idx="252">
                  <c:v>42517</c:v>
                </c:pt>
                <c:pt idx="253">
                  <c:v>42520</c:v>
                </c:pt>
                <c:pt idx="254">
                  <c:v>42521</c:v>
                </c:pt>
                <c:pt idx="255">
                  <c:v>42522</c:v>
                </c:pt>
                <c:pt idx="256">
                  <c:v>42523</c:v>
                </c:pt>
                <c:pt idx="257">
                  <c:v>42524</c:v>
                </c:pt>
                <c:pt idx="258">
                  <c:v>42528</c:v>
                </c:pt>
                <c:pt idx="259">
                  <c:v>42529</c:v>
                </c:pt>
                <c:pt idx="260">
                  <c:v>42530</c:v>
                </c:pt>
                <c:pt idx="261">
                  <c:v>42531</c:v>
                </c:pt>
                <c:pt idx="262">
                  <c:v>42534</c:v>
                </c:pt>
                <c:pt idx="263">
                  <c:v>42535</c:v>
                </c:pt>
                <c:pt idx="264">
                  <c:v>42536</c:v>
                </c:pt>
                <c:pt idx="265">
                  <c:v>42537</c:v>
                </c:pt>
                <c:pt idx="266">
                  <c:v>42538</c:v>
                </c:pt>
                <c:pt idx="267">
                  <c:v>42541</c:v>
                </c:pt>
                <c:pt idx="268">
                  <c:v>42542</c:v>
                </c:pt>
                <c:pt idx="269">
                  <c:v>42543</c:v>
                </c:pt>
                <c:pt idx="270">
                  <c:v>42544</c:v>
                </c:pt>
                <c:pt idx="271">
                  <c:v>42548</c:v>
                </c:pt>
                <c:pt idx="272">
                  <c:v>42549</c:v>
                </c:pt>
                <c:pt idx="273">
                  <c:v>42550</c:v>
                </c:pt>
                <c:pt idx="274">
                  <c:v>42551</c:v>
                </c:pt>
                <c:pt idx="275">
                  <c:v>42552</c:v>
                </c:pt>
                <c:pt idx="276">
                  <c:v>42555</c:v>
                </c:pt>
                <c:pt idx="277">
                  <c:v>42556</c:v>
                </c:pt>
                <c:pt idx="278">
                  <c:v>42557</c:v>
                </c:pt>
                <c:pt idx="279">
                  <c:v>42558</c:v>
                </c:pt>
                <c:pt idx="280">
                  <c:v>42559</c:v>
                </c:pt>
                <c:pt idx="281">
                  <c:v>42562</c:v>
                </c:pt>
                <c:pt idx="282">
                  <c:v>42563</c:v>
                </c:pt>
                <c:pt idx="283">
                  <c:v>42564</c:v>
                </c:pt>
                <c:pt idx="284">
                  <c:v>42565</c:v>
                </c:pt>
                <c:pt idx="285">
                  <c:v>42566</c:v>
                </c:pt>
                <c:pt idx="286">
                  <c:v>42569</c:v>
                </c:pt>
                <c:pt idx="287">
                  <c:v>42570</c:v>
                </c:pt>
                <c:pt idx="288">
                  <c:v>42571</c:v>
                </c:pt>
                <c:pt idx="289">
                  <c:v>42572</c:v>
                </c:pt>
                <c:pt idx="290">
                  <c:v>42573</c:v>
                </c:pt>
                <c:pt idx="291">
                  <c:v>42576</c:v>
                </c:pt>
                <c:pt idx="292">
                  <c:v>42577</c:v>
                </c:pt>
                <c:pt idx="293">
                  <c:v>42578</c:v>
                </c:pt>
                <c:pt idx="294">
                  <c:v>42579</c:v>
                </c:pt>
                <c:pt idx="295">
                  <c:v>42580</c:v>
                </c:pt>
                <c:pt idx="296">
                  <c:v>42583</c:v>
                </c:pt>
                <c:pt idx="297">
                  <c:v>42584</c:v>
                </c:pt>
                <c:pt idx="298">
                  <c:v>42585</c:v>
                </c:pt>
                <c:pt idx="299">
                  <c:v>42586</c:v>
                </c:pt>
                <c:pt idx="300">
                  <c:v>42587</c:v>
                </c:pt>
                <c:pt idx="301">
                  <c:v>42590</c:v>
                </c:pt>
                <c:pt idx="302">
                  <c:v>42591</c:v>
                </c:pt>
                <c:pt idx="303">
                  <c:v>42592</c:v>
                </c:pt>
                <c:pt idx="304">
                  <c:v>42593</c:v>
                </c:pt>
                <c:pt idx="305">
                  <c:v>42594</c:v>
                </c:pt>
                <c:pt idx="306">
                  <c:v>42598</c:v>
                </c:pt>
                <c:pt idx="307">
                  <c:v>42599</c:v>
                </c:pt>
                <c:pt idx="308">
                  <c:v>42600</c:v>
                </c:pt>
                <c:pt idx="309">
                  <c:v>42601</c:v>
                </c:pt>
                <c:pt idx="310">
                  <c:v>42604</c:v>
                </c:pt>
                <c:pt idx="311">
                  <c:v>42605</c:v>
                </c:pt>
                <c:pt idx="312">
                  <c:v>42606</c:v>
                </c:pt>
                <c:pt idx="313">
                  <c:v>42607</c:v>
                </c:pt>
                <c:pt idx="314">
                  <c:v>42608</c:v>
                </c:pt>
                <c:pt idx="315">
                  <c:v>42611</c:v>
                </c:pt>
                <c:pt idx="316">
                  <c:v>42612</c:v>
                </c:pt>
                <c:pt idx="317">
                  <c:v>42613</c:v>
                </c:pt>
                <c:pt idx="318">
                  <c:v>42614</c:v>
                </c:pt>
                <c:pt idx="319">
                  <c:v>42615</c:v>
                </c:pt>
                <c:pt idx="320">
                  <c:v>42618</c:v>
                </c:pt>
                <c:pt idx="321">
                  <c:v>42619</c:v>
                </c:pt>
                <c:pt idx="322">
                  <c:v>42620</c:v>
                </c:pt>
                <c:pt idx="323">
                  <c:v>42621</c:v>
                </c:pt>
                <c:pt idx="324">
                  <c:v>42622</c:v>
                </c:pt>
                <c:pt idx="325">
                  <c:v>42625</c:v>
                </c:pt>
                <c:pt idx="326">
                  <c:v>42626</c:v>
                </c:pt>
                <c:pt idx="327">
                  <c:v>42627</c:v>
                </c:pt>
                <c:pt idx="328">
                  <c:v>42628</c:v>
                </c:pt>
                <c:pt idx="329">
                  <c:v>42629</c:v>
                </c:pt>
                <c:pt idx="330">
                  <c:v>42632</c:v>
                </c:pt>
                <c:pt idx="331">
                  <c:v>42633</c:v>
                </c:pt>
                <c:pt idx="332">
                  <c:v>42634</c:v>
                </c:pt>
                <c:pt idx="333">
                  <c:v>42635</c:v>
                </c:pt>
                <c:pt idx="334">
                  <c:v>42636</c:v>
                </c:pt>
                <c:pt idx="335">
                  <c:v>42639</c:v>
                </c:pt>
                <c:pt idx="336">
                  <c:v>42640</c:v>
                </c:pt>
                <c:pt idx="337">
                  <c:v>42641</c:v>
                </c:pt>
                <c:pt idx="338">
                  <c:v>42642</c:v>
                </c:pt>
                <c:pt idx="339">
                  <c:v>42643</c:v>
                </c:pt>
                <c:pt idx="340">
                  <c:v>42646</c:v>
                </c:pt>
                <c:pt idx="341">
                  <c:v>42647</c:v>
                </c:pt>
                <c:pt idx="342">
                  <c:v>42648</c:v>
                </c:pt>
                <c:pt idx="343">
                  <c:v>42649</c:v>
                </c:pt>
                <c:pt idx="344">
                  <c:v>42650</c:v>
                </c:pt>
                <c:pt idx="345">
                  <c:v>42653</c:v>
                </c:pt>
                <c:pt idx="346">
                  <c:v>42654</c:v>
                </c:pt>
                <c:pt idx="347">
                  <c:v>42655</c:v>
                </c:pt>
                <c:pt idx="348">
                  <c:v>42656</c:v>
                </c:pt>
                <c:pt idx="349">
                  <c:v>42657</c:v>
                </c:pt>
                <c:pt idx="350">
                  <c:v>42660</c:v>
                </c:pt>
                <c:pt idx="351">
                  <c:v>42661</c:v>
                </c:pt>
                <c:pt idx="352">
                  <c:v>42662</c:v>
                </c:pt>
                <c:pt idx="353">
                  <c:v>42663</c:v>
                </c:pt>
                <c:pt idx="354">
                  <c:v>42664</c:v>
                </c:pt>
                <c:pt idx="355">
                  <c:v>42667</c:v>
                </c:pt>
                <c:pt idx="356">
                  <c:v>42668</c:v>
                </c:pt>
                <c:pt idx="357">
                  <c:v>42670</c:v>
                </c:pt>
                <c:pt idx="358">
                  <c:v>42671</c:v>
                </c:pt>
                <c:pt idx="359">
                  <c:v>42674</c:v>
                </c:pt>
                <c:pt idx="360">
                  <c:v>42676</c:v>
                </c:pt>
                <c:pt idx="361">
                  <c:v>42677</c:v>
                </c:pt>
                <c:pt idx="362">
                  <c:v>42678</c:v>
                </c:pt>
                <c:pt idx="363">
                  <c:v>42681</c:v>
                </c:pt>
                <c:pt idx="364">
                  <c:v>42682</c:v>
                </c:pt>
                <c:pt idx="365">
                  <c:v>42683</c:v>
                </c:pt>
                <c:pt idx="366">
                  <c:v>42684</c:v>
                </c:pt>
                <c:pt idx="367">
                  <c:v>42685</c:v>
                </c:pt>
                <c:pt idx="368">
                  <c:v>42688</c:v>
                </c:pt>
                <c:pt idx="369">
                  <c:v>42689</c:v>
                </c:pt>
                <c:pt idx="370">
                  <c:v>42690</c:v>
                </c:pt>
                <c:pt idx="371">
                  <c:v>42691</c:v>
                </c:pt>
                <c:pt idx="372">
                  <c:v>42692</c:v>
                </c:pt>
                <c:pt idx="373">
                  <c:v>42695</c:v>
                </c:pt>
                <c:pt idx="374">
                  <c:v>42696</c:v>
                </c:pt>
                <c:pt idx="375">
                  <c:v>42697</c:v>
                </c:pt>
                <c:pt idx="376">
                  <c:v>42698</c:v>
                </c:pt>
                <c:pt idx="377">
                  <c:v>42699</c:v>
                </c:pt>
                <c:pt idx="378">
                  <c:v>42702</c:v>
                </c:pt>
                <c:pt idx="379">
                  <c:v>42703</c:v>
                </c:pt>
                <c:pt idx="380">
                  <c:v>42704</c:v>
                </c:pt>
                <c:pt idx="381">
                  <c:v>42705</c:v>
                </c:pt>
                <c:pt idx="382">
                  <c:v>42706</c:v>
                </c:pt>
                <c:pt idx="383">
                  <c:v>42709</c:v>
                </c:pt>
                <c:pt idx="384">
                  <c:v>42710</c:v>
                </c:pt>
                <c:pt idx="385">
                  <c:v>42711</c:v>
                </c:pt>
                <c:pt idx="386">
                  <c:v>42713</c:v>
                </c:pt>
                <c:pt idx="387">
                  <c:v>42716</c:v>
                </c:pt>
                <c:pt idx="388">
                  <c:v>42717</c:v>
                </c:pt>
                <c:pt idx="389">
                  <c:v>42718</c:v>
                </c:pt>
                <c:pt idx="390">
                  <c:v>42719</c:v>
                </c:pt>
                <c:pt idx="391">
                  <c:v>42720</c:v>
                </c:pt>
                <c:pt idx="392">
                  <c:v>42723</c:v>
                </c:pt>
                <c:pt idx="393">
                  <c:v>42724</c:v>
                </c:pt>
                <c:pt idx="394">
                  <c:v>42725</c:v>
                </c:pt>
                <c:pt idx="395">
                  <c:v>42726</c:v>
                </c:pt>
                <c:pt idx="396">
                  <c:v>42727</c:v>
                </c:pt>
                <c:pt idx="397">
                  <c:v>42731</c:v>
                </c:pt>
                <c:pt idx="398">
                  <c:v>42732</c:v>
                </c:pt>
                <c:pt idx="399">
                  <c:v>42733</c:v>
                </c:pt>
                <c:pt idx="400">
                  <c:v>42734</c:v>
                </c:pt>
                <c:pt idx="401">
                  <c:v>42737</c:v>
                </c:pt>
                <c:pt idx="402">
                  <c:v>42738</c:v>
                </c:pt>
                <c:pt idx="403">
                  <c:v>42739</c:v>
                </c:pt>
                <c:pt idx="404">
                  <c:v>42740</c:v>
                </c:pt>
                <c:pt idx="405">
                  <c:v>42744</c:v>
                </c:pt>
                <c:pt idx="406">
                  <c:v>42745</c:v>
                </c:pt>
                <c:pt idx="407">
                  <c:v>42746</c:v>
                </c:pt>
                <c:pt idx="408">
                  <c:v>42747</c:v>
                </c:pt>
                <c:pt idx="409">
                  <c:v>42748</c:v>
                </c:pt>
                <c:pt idx="410">
                  <c:v>42751</c:v>
                </c:pt>
                <c:pt idx="411">
                  <c:v>42752</c:v>
                </c:pt>
                <c:pt idx="412">
                  <c:v>42753</c:v>
                </c:pt>
                <c:pt idx="413">
                  <c:v>42754</c:v>
                </c:pt>
                <c:pt idx="414">
                  <c:v>42755</c:v>
                </c:pt>
                <c:pt idx="415">
                  <c:v>42758</c:v>
                </c:pt>
                <c:pt idx="416">
                  <c:v>42759</c:v>
                </c:pt>
                <c:pt idx="417">
                  <c:v>42760</c:v>
                </c:pt>
                <c:pt idx="418">
                  <c:v>42761</c:v>
                </c:pt>
                <c:pt idx="419">
                  <c:v>42762</c:v>
                </c:pt>
                <c:pt idx="420">
                  <c:v>42765</c:v>
                </c:pt>
                <c:pt idx="421">
                  <c:v>42766</c:v>
                </c:pt>
                <c:pt idx="422">
                  <c:v>42767</c:v>
                </c:pt>
                <c:pt idx="423">
                  <c:v>42768</c:v>
                </c:pt>
                <c:pt idx="424">
                  <c:v>42769</c:v>
                </c:pt>
                <c:pt idx="425">
                  <c:v>42772</c:v>
                </c:pt>
                <c:pt idx="426">
                  <c:v>42773</c:v>
                </c:pt>
                <c:pt idx="427">
                  <c:v>42774</c:v>
                </c:pt>
                <c:pt idx="428">
                  <c:v>42775</c:v>
                </c:pt>
                <c:pt idx="429">
                  <c:v>42776</c:v>
                </c:pt>
                <c:pt idx="430">
                  <c:v>42779</c:v>
                </c:pt>
                <c:pt idx="431">
                  <c:v>42780</c:v>
                </c:pt>
                <c:pt idx="432">
                  <c:v>42781</c:v>
                </c:pt>
                <c:pt idx="433">
                  <c:v>42782</c:v>
                </c:pt>
                <c:pt idx="434">
                  <c:v>42783</c:v>
                </c:pt>
                <c:pt idx="435">
                  <c:v>42786</c:v>
                </c:pt>
                <c:pt idx="436">
                  <c:v>42787</c:v>
                </c:pt>
                <c:pt idx="437">
                  <c:v>42788</c:v>
                </c:pt>
                <c:pt idx="438">
                  <c:v>42789</c:v>
                </c:pt>
                <c:pt idx="439">
                  <c:v>42790</c:v>
                </c:pt>
                <c:pt idx="440">
                  <c:v>42793</c:v>
                </c:pt>
                <c:pt idx="441">
                  <c:v>42794</c:v>
                </c:pt>
                <c:pt idx="442">
                  <c:v>42795</c:v>
                </c:pt>
                <c:pt idx="443">
                  <c:v>42796</c:v>
                </c:pt>
                <c:pt idx="444">
                  <c:v>42797</c:v>
                </c:pt>
                <c:pt idx="445">
                  <c:v>42800</c:v>
                </c:pt>
                <c:pt idx="446">
                  <c:v>42801</c:v>
                </c:pt>
                <c:pt idx="447">
                  <c:v>42802</c:v>
                </c:pt>
                <c:pt idx="448">
                  <c:v>42803</c:v>
                </c:pt>
                <c:pt idx="449">
                  <c:v>42804</c:v>
                </c:pt>
                <c:pt idx="450">
                  <c:v>42807</c:v>
                </c:pt>
                <c:pt idx="451">
                  <c:v>42808</c:v>
                </c:pt>
                <c:pt idx="452">
                  <c:v>42809</c:v>
                </c:pt>
                <c:pt idx="453">
                  <c:v>42810</c:v>
                </c:pt>
                <c:pt idx="454">
                  <c:v>42811</c:v>
                </c:pt>
                <c:pt idx="455">
                  <c:v>42814</c:v>
                </c:pt>
                <c:pt idx="456">
                  <c:v>42815</c:v>
                </c:pt>
                <c:pt idx="457">
                  <c:v>42816</c:v>
                </c:pt>
                <c:pt idx="458">
                  <c:v>42817</c:v>
                </c:pt>
                <c:pt idx="459">
                  <c:v>42818</c:v>
                </c:pt>
                <c:pt idx="460">
                  <c:v>42821</c:v>
                </c:pt>
                <c:pt idx="461">
                  <c:v>42822</c:v>
                </c:pt>
                <c:pt idx="462">
                  <c:v>42823</c:v>
                </c:pt>
                <c:pt idx="463">
                  <c:v>42824</c:v>
                </c:pt>
                <c:pt idx="464">
                  <c:v>42825</c:v>
                </c:pt>
                <c:pt idx="465">
                  <c:v>42828</c:v>
                </c:pt>
                <c:pt idx="466">
                  <c:v>42829</c:v>
                </c:pt>
                <c:pt idx="467">
                  <c:v>42830</c:v>
                </c:pt>
                <c:pt idx="468">
                  <c:v>42831</c:v>
                </c:pt>
                <c:pt idx="469">
                  <c:v>42832</c:v>
                </c:pt>
                <c:pt idx="470">
                  <c:v>42835</c:v>
                </c:pt>
                <c:pt idx="471">
                  <c:v>42836</c:v>
                </c:pt>
                <c:pt idx="472">
                  <c:v>42837</c:v>
                </c:pt>
                <c:pt idx="473">
                  <c:v>42843</c:v>
                </c:pt>
                <c:pt idx="474">
                  <c:v>42844</c:v>
                </c:pt>
                <c:pt idx="475">
                  <c:v>42845</c:v>
                </c:pt>
                <c:pt idx="476">
                  <c:v>42846</c:v>
                </c:pt>
                <c:pt idx="477">
                  <c:v>42849</c:v>
                </c:pt>
                <c:pt idx="478">
                  <c:v>42850</c:v>
                </c:pt>
                <c:pt idx="479">
                  <c:v>42851</c:v>
                </c:pt>
                <c:pt idx="480">
                  <c:v>42852</c:v>
                </c:pt>
                <c:pt idx="481">
                  <c:v>42853</c:v>
                </c:pt>
                <c:pt idx="482">
                  <c:v>42857</c:v>
                </c:pt>
                <c:pt idx="483">
                  <c:v>42858</c:v>
                </c:pt>
                <c:pt idx="484">
                  <c:v>42859</c:v>
                </c:pt>
                <c:pt idx="485">
                  <c:v>42860</c:v>
                </c:pt>
                <c:pt idx="486">
                  <c:v>42863</c:v>
                </c:pt>
                <c:pt idx="487">
                  <c:v>42864</c:v>
                </c:pt>
                <c:pt idx="488">
                  <c:v>42865</c:v>
                </c:pt>
                <c:pt idx="489">
                  <c:v>42866</c:v>
                </c:pt>
                <c:pt idx="490">
                  <c:v>42870</c:v>
                </c:pt>
                <c:pt idx="491">
                  <c:v>42871</c:v>
                </c:pt>
                <c:pt idx="492">
                  <c:v>42873</c:v>
                </c:pt>
                <c:pt idx="493">
                  <c:v>42874</c:v>
                </c:pt>
                <c:pt idx="494">
                  <c:v>42877</c:v>
                </c:pt>
                <c:pt idx="495">
                  <c:v>42878</c:v>
                </c:pt>
                <c:pt idx="496">
                  <c:v>42879</c:v>
                </c:pt>
                <c:pt idx="497">
                  <c:v>42884</c:v>
                </c:pt>
                <c:pt idx="498">
                  <c:v>42885</c:v>
                </c:pt>
                <c:pt idx="499">
                  <c:v>42886</c:v>
                </c:pt>
                <c:pt idx="500">
                  <c:v>42887</c:v>
                </c:pt>
                <c:pt idx="501">
                  <c:v>42888</c:v>
                </c:pt>
                <c:pt idx="502">
                  <c:v>42893</c:v>
                </c:pt>
                <c:pt idx="503">
                  <c:v>42894</c:v>
                </c:pt>
                <c:pt idx="504">
                  <c:v>42895</c:v>
                </c:pt>
                <c:pt idx="505">
                  <c:v>42898</c:v>
                </c:pt>
                <c:pt idx="506">
                  <c:v>42899</c:v>
                </c:pt>
                <c:pt idx="507">
                  <c:v>42900</c:v>
                </c:pt>
                <c:pt idx="508">
                  <c:v>42902</c:v>
                </c:pt>
                <c:pt idx="509">
                  <c:v>42905</c:v>
                </c:pt>
                <c:pt idx="510">
                  <c:v>42906</c:v>
                </c:pt>
                <c:pt idx="511">
                  <c:v>42907</c:v>
                </c:pt>
                <c:pt idx="512">
                  <c:v>42908</c:v>
                </c:pt>
                <c:pt idx="513">
                  <c:v>42912</c:v>
                </c:pt>
                <c:pt idx="514">
                  <c:v>42913</c:v>
                </c:pt>
                <c:pt idx="515">
                  <c:v>42914</c:v>
                </c:pt>
                <c:pt idx="516">
                  <c:v>42915</c:v>
                </c:pt>
                <c:pt idx="517">
                  <c:v>42916</c:v>
                </c:pt>
                <c:pt idx="518">
                  <c:v>42919</c:v>
                </c:pt>
                <c:pt idx="519">
                  <c:v>42920</c:v>
                </c:pt>
                <c:pt idx="520">
                  <c:v>42921</c:v>
                </c:pt>
                <c:pt idx="521">
                  <c:v>42922</c:v>
                </c:pt>
                <c:pt idx="522">
                  <c:v>42923</c:v>
                </c:pt>
                <c:pt idx="523">
                  <c:v>42926</c:v>
                </c:pt>
                <c:pt idx="524">
                  <c:v>42927</c:v>
                </c:pt>
                <c:pt idx="525">
                  <c:v>42928</c:v>
                </c:pt>
                <c:pt idx="526">
                  <c:v>42929</c:v>
                </c:pt>
                <c:pt idx="527">
                  <c:v>42930</c:v>
                </c:pt>
                <c:pt idx="528">
                  <c:v>42933</c:v>
                </c:pt>
                <c:pt idx="529">
                  <c:v>42934</c:v>
                </c:pt>
                <c:pt idx="530">
                  <c:v>42935</c:v>
                </c:pt>
                <c:pt idx="531">
                  <c:v>42936</c:v>
                </c:pt>
                <c:pt idx="532">
                  <c:v>42937</c:v>
                </c:pt>
                <c:pt idx="533">
                  <c:v>42940</c:v>
                </c:pt>
                <c:pt idx="534">
                  <c:v>42941</c:v>
                </c:pt>
                <c:pt idx="535">
                  <c:v>42942</c:v>
                </c:pt>
                <c:pt idx="536">
                  <c:v>42943</c:v>
                </c:pt>
                <c:pt idx="537">
                  <c:v>42944</c:v>
                </c:pt>
                <c:pt idx="538">
                  <c:v>42947</c:v>
                </c:pt>
                <c:pt idx="539">
                  <c:v>42948</c:v>
                </c:pt>
                <c:pt idx="540">
                  <c:v>42949</c:v>
                </c:pt>
                <c:pt idx="541">
                  <c:v>42950</c:v>
                </c:pt>
                <c:pt idx="542">
                  <c:v>42951</c:v>
                </c:pt>
                <c:pt idx="543">
                  <c:v>42954</c:v>
                </c:pt>
                <c:pt idx="544">
                  <c:v>42955</c:v>
                </c:pt>
                <c:pt idx="545">
                  <c:v>42956</c:v>
                </c:pt>
                <c:pt idx="546">
                  <c:v>42957</c:v>
                </c:pt>
                <c:pt idx="547">
                  <c:v>42958</c:v>
                </c:pt>
                <c:pt idx="548">
                  <c:v>42961</c:v>
                </c:pt>
                <c:pt idx="549">
                  <c:v>42963</c:v>
                </c:pt>
                <c:pt idx="550">
                  <c:v>42964</c:v>
                </c:pt>
                <c:pt idx="551">
                  <c:v>42965</c:v>
                </c:pt>
                <c:pt idx="552">
                  <c:v>42968</c:v>
                </c:pt>
                <c:pt idx="553">
                  <c:v>42969</c:v>
                </c:pt>
                <c:pt idx="554">
                  <c:v>42970</c:v>
                </c:pt>
                <c:pt idx="555">
                  <c:v>42971</c:v>
                </c:pt>
                <c:pt idx="556">
                  <c:v>42972</c:v>
                </c:pt>
                <c:pt idx="557">
                  <c:v>42975</c:v>
                </c:pt>
                <c:pt idx="558">
                  <c:v>42976</c:v>
                </c:pt>
                <c:pt idx="559">
                  <c:v>42977</c:v>
                </c:pt>
                <c:pt idx="560">
                  <c:v>42978</c:v>
                </c:pt>
                <c:pt idx="561">
                  <c:v>42979</c:v>
                </c:pt>
                <c:pt idx="562">
                  <c:v>42982</c:v>
                </c:pt>
                <c:pt idx="563">
                  <c:v>42983</c:v>
                </c:pt>
                <c:pt idx="564">
                  <c:v>42984</c:v>
                </c:pt>
                <c:pt idx="565">
                  <c:v>42985</c:v>
                </c:pt>
                <c:pt idx="566">
                  <c:v>42986</c:v>
                </c:pt>
                <c:pt idx="567">
                  <c:v>42989</c:v>
                </c:pt>
                <c:pt idx="568">
                  <c:v>42990</c:v>
                </c:pt>
                <c:pt idx="569">
                  <c:v>42991</c:v>
                </c:pt>
                <c:pt idx="570">
                  <c:v>42992</c:v>
                </c:pt>
                <c:pt idx="571">
                  <c:v>42993</c:v>
                </c:pt>
                <c:pt idx="572">
                  <c:v>42996</c:v>
                </c:pt>
                <c:pt idx="573">
                  <c:v>42997</c:v>
                </c:pt>
                <c:pt idx="574">
                  <c:v>42998</c:v>
                </c:pt>
                <c:pt idx="575">
                  <c:v>42999</c:v>
                </c:pt>
                <c:pt idx="576">
                  <c:v>43000</c:v>
                </c:pt>
                <c:pt idx="577">
                  <c:v>43003</c:v>
                </c:pt>
                <c:pt idx="578">
                  <c:v>43004</c:v>
                </c:pt>
                <c:pt idx="579">
                  <c:v>43005</c:v>
                </c:pt>
                <c:pt idx="580">
                  <c:v>43006</c:v>
                </c:pt>
                <c:pt idx="581">
                  <c:v>43007</c:v>
                </c:pt>
                <c:pt idx="582">
                  <c:v>43010</c:v>
                </c:pt>
                <c:pt idx="583">
                  <c:v>43011</c:v>
                </c:pt>
                <c:pt idx="584">
                  <c:v>43012</c:v>
                </c:pt>
                <c:pt idx="585">
                  <c:v>43013</c:v>
                </c:pt>
                <c:pt idx="586">
                  <c:v>43014</c:v>
                </c:pt>
                <c:pt idx="587">
                  <c:v>43017</c:v>
                </c:pt>
                <c:pt idx="588">
                  <c:v>43018</c:v>
                </c:pt>
                <c:pt idx="589">
                  <c:v>43019</c:v>
                </c:pt>
                <c:pt idx="590">
                  <c:v>43020</c:v>
                </c:pt>
                <c:pt idx="591">
                  <c:v>43021</c:v>
                </c:pt>
                <c:pt idx="592">
                  <c:v>43024</c:v>
                </c:pt>
                <c:pt idx="593">
                  <c:v>43025</c:v>
                </c:pt>
                <c:pt idx="594">
                  <c:v>43026</c:v>
                </c:pt>
                <c:pt idx="595">
                  <c:v>43027</c:v>
                </c:pt>
                <c:pt idx="596">
                  <c:v>43028</c:v>
                </c:pt>
                <c:pt idx="597">
                  <c:v>43031</c:v>
                </c:pt>
                <c:pt idx="598">
                  <c:v>43032</c:v>
                </c:pt>
                <c:pt idx="599">
                  <c:v>43033</c:v>
                </c:pt>
                <c:pt idx="600">
                  <c:v>43035</c:v>
                </c:pt>
                <c:pt idx="601">
                  <c:v>43038</c:v>
                </c:pt>
                <c:pt idx="602">
                  <c:v>43039</c:v>
                </c:pt>
                <c:pt idx="603">
                  <c:v>43041</c:v>
                </c:pt>
                <c:pt idx="604">
                  <c:v>43042</c:v>
                </c:pt>
                <c:pt idx="605">
                  <c:v>43045</c:v>
                </c:pt>
                <c:pt idx="606">
                  <c:v>43046</c:v>
                </c:pt>
                <c:pt idx="607">
                  <c:v>43047</c:v>
                </c:pt>
                <c:pt idx="608">
                  <c:v>43048</c:v>
                </c:pt>
                <c:pt idx="609">
                  <c:v>43049</c:v>
                </c:pt>
                <c:pt idx="610">
                  <c:v>43052</c:v>
                </c:pt>
                <c:pt idx="611">
                  <c:v>43053</c:v>
                </c:pt>
                <c:pt idx="612">
                  <c:v>43054</c:v>
                </c:pt>
                <c:pt idx="613">
                  <c:v>43055</c:v>
                </c:pt>
                <c:pt idx="614">
                  <c:v>43056</c:v>
                </c:pt>
                <c:pt idx="615">
                  <c:v>43059</c:v>
                </c:pt>
                <c:pt idx="616">
                  <c:v>43060</c:v>
                </c:pt>
                <c:pt idx="617">
                  <c:v>43061</c:v>
                </c:pt>
                <c:pt idx="618">
                  <c:v>43062</c:v>
                </c:pt>
                <c:pt idx="619">
                  <c:v>43063</c:v>
                </c:pt>
                <c:pt idx="620">
                  <c:v>43066</c:v>
                </c:pt>
                <c:pt idx="621">
                  <c:v>43067</c:v>
                </c:pt>
                <c:pt idx="622">
                  <c:v>43068</c:v>
                </c:pt>
                <c:pt idx="623">
                  <c:v>43069</c:v>
                </c:pt>
                <c:pt idx="624">
                  <c:v>43070</c:v>
                </c:pt>
                <c:pt idx="625">
                  <c:v>43073</c:v>
                </c:pt>
                <c:pt idx="626">
                  <c:v>43074</c:v>
                </c:pt>
                <c:pt idx="627">
                  <c:v>43075</c:v>
                </c:pt>
                <c:pt idx="628">
                  <c:v>43076</c:v>
                </c:pt>
                <c:pt idx="629">
                  <c:v>43080</c:v>
                </c:pt>
                <c:pt idx="630">
                  <c:v>43081</c:v>
                </c:pt>
                <c:pt idx="631">
                  <c:v>43082</c:v>
                </c:pt>
                <c:pt idx="632">
                  <c:v>43083</c:v>
                </c:pt>
                <c:pt idx="633">
                  <c:v>43084</c:v>
                </c:pt>
                <c:pt idx="634">
                  <c:v>43087</c:v>
                </c:pt>
                <c:pt idx="635">
                  <c:v>43088</c:v>
                </c:pt>
                <c:pt idx="636">
                  <c:v>43089</c:v>
                </c:pt>
                <c:pt idx="637">
                  <c:v>43090</c:v>
                </c:pt>
                <c:pt idx="638">
                  <c:v>43091</c:v>
                </c:pt>
                <c:pt idx="639">
                  <c:v>43096</c:v>
                </c:pt>
                <c:pt idx="640">
                  <c:v>43097</c:v>
                </c:pt>
                <c:pt idx="641">
                  <c:v>43098</c:v>
                </c:pt>
                <c:pt idx="642">
                  <c:v>43102</c:v>
                </c:pt>
                <c:pt idx="643">
                  <c:v>43103</c:v>
                </c:pt>
                <c:pt idx="644">
                  <c:v>43104</c:v>
                </c:pt>
                <c:pt idx="645">
                  <c:v>43105</c:v>
                </c:pt>
                <c:pt idx="646">
                  <c:v>43108</c:v>
                </c:pt>
                <c:pt idx="647">
                  <c:v>43109</c:v>
                </c:pt>
                <c:pt idx="648">
                  <c:v>43110</c:v>
                </c:pt>
                <c:pt idx="649">
                  <c:v>43111</c:v>
                </c:pt>
                <c:pt idx="650">
                  <c:v>43112</c:v>
                </c:pt>
                <c:pt idx="651">
                  <c:v>43115</c:v>
                </c:pt>
                <c:pt idx="652">
                  <c:v>43116</c:v>
                </c:pt>
                <c:pt idx="653">
                  <c:v>43117</c:v>
                </c:pt>
                <c:pt idx="654">
                  <c:v>43118</c:v>
                </c:pt>
                <c:pt idx="655">
                  <c:v>43119</c:v>
                </c:pt>
                <c:pt idx="656">
                  <c:v>43122</c:v>
                </c:pt>
                <c:pt idx="657">
                  <c:v>43123</c:v>
                </c:pt>
                <c:pt idx="658">
                  <c:v>43124</c:v>
                </c:pt>
                <c:pt idx="659">
                  <c:v>43125</c:v>
                </c:pt>
                <c:pt idx="660">
                  <c:v>43126</c:v>
                </c:pt>
                <c:pt idx="661">
                  <c:v>43129</c:v>
                </c:pt>
                <c:pt idx="662">
                  <c:v>43130</c:v>
                </c:pt>
                <c:pt idx="663">
                  <c:v>43131</c:v>
                </c:pt>
                <c:pt idx="664">
                  <c:v>43132</c:v>
                </c:pt>
                <c:pt idx="665">
                  <c:v>43133</c:v>
                </c:pt>
                <c:pt idx="666">
                  <c:v>43136</c:v>
                </c:pt>
                <c:pt idx="667">
                  <c:v>43137</c:v>
                </c:pt>
                <c:pt idx="668">
                  <c:v>43138</c:v>
                </c:pt>
                <c:pt idx="669">
                  <c:v>43139</c:v>
                </c:pt>
                <c:pt idx="670">
                  <c:v>43140</c:v>
                </c:pt>
                <c:pt idx="671">
                  <c:v>43143</c:v>
                </c:pt>
                <c:pt idx="672">
                  <c:v>43144</c:v>
                </c:pt>
                <c:pt idx="673">
                  <c:v>43145</c:v>
                </c:pt>
                <c:pt idx="674">
                  <c:v>43146</c:v>
                </c:pt>
                <c:pt idx="675">
                  <c:v>43147</c:v>
                </c:pt>
                <c:pt idx="676">
                  <c:v>43150</c:v>
                </c:pt>
                <c:pt idx="677">
                  <c:v>43151</c:v>
                </c:pt>
                <c:pt idx="678">
                  <c:v>43152</c:v>
                </c:pt>
                <c:pt idx="679">
                  <c:v>43153</c:v>
                </c:pt>
                <c:pt idx="680">
                  <c:v>43154</c:v>
                </c:pt>
                <c:pt idx="681">
                  <c:v>43157</c:v>
                </c:pt>
                <c:pt idx="682">
                  <c:v>43158</c:v>
                </c:pt>
                <c:pt idx="683">
                  <c:v>43159</c:v>
                </c:pt>
                <c:pt idx="684">
                  <c:v>43160</c:v>
                </c:pt>
                <c:pt idx="685">
                  <c:v>43161</c:v>
                </c:pt>
                <c:pt idx="686">
                  <c:v>43164</c:v>
                </c:pt>
                <c:pt idx="687">
                  <c:v>43165</c:v>
                </c:pt>
                <c:pt idx="688">
                  <c:v>43166</c:v>
                </c:pt>
                <c:pt idx="689">
                  <c:v>43167</c:v>
                </c:pt>
                <c:pt idx="690">
                  <c:v>43168</c:v>
                </c:pt>
                <c:pt idx="691">
                  <c:v>43171</c:v>
                </c:pt>
                <c:pt idx="692">
                  <c:v>43172</c:v>
                </c:pt>
                <c:pt idx="693">
                  <c:v>43173</c:v>
                </c:pt>
                <c:pt idx="694">
                  <c:v>43174</c:v>
                </c:pt>
                <c:pt idx="695">
                  <c:v>43175</c:v>
                </c:pt>
                <c:pt idx="696">
                  <c:v>43178</c:v>
                </c:pt>
                <c:pt idx="697">
                  <c:v>43179</c:v>
                </c:pt>
                <c:pt idx="698">
                  <c:v>43180</c:v>
                </c:pt>
                <c:pt idx="699">
                  <c:v>43181</c:v>
                </c:pt>
                <c:pt idx="700">
                  <c:v>43182</c:v>
                </c:pt>
                <c:pt idx="701">
                  <c:v>43185</c:v>
                </c:pt>
                <c:pt idx="702">
                  <c:v>43186</c:v>
                </c:pt>
                <c:pt idx="703">
                  <c:v>43187</c:v>
                </c:pt>
                <c:pt idx="704">
                  <c:v>43193</c:v>
                </c:pt>
                <c:pt idx="705">
                  <c:v>43194</c:v>
                </c:pt>
                <c:pt idx="706">
                  <c:v>43195</c:v>
                </c:pt>
                <c:pt idx="707">
                  <c:v>43196</c:v>
                </c:pt>
                <c:pt idx="708">
                  <c:v>43199</c:v>
                </c:pt>
                <c:pt idx="709">
                  <c:v>43200</c:v>
                </c:pt>
                <c:pt idx="710">
                  <c:v>43201</c:v>
                </c:pt>
                <c:pt idx="711">
                  <c:v>43202</c:v>
                </c:pt>
                <c:pt idx="712">
                  <c:v>43203</c:v>
                </c:pt>
                <c:pt idx="713">
                  <c:v>43206</c:v>
                </c:pt>
                <c:pt idx="714">
                  <c:v>43207</c:v>
                </c:pt>
                <c:pt idx="715">
                  <c:v>43208</c:v>
                </c:pt>
                <c:pt idx="716">
                  <c:v>43209</c:v>
                </c:pt>
                <c:pt idx="717">
                  <c:v>43210</c:v>
                </c:pt>
                <c:pt idx="718">
                  <c:v>43213</c:v>
                </c:pt>
                <c:pt idx="719">
                  <c:v>43214</c:v>
                </c:pt>
                <c:pt idx="720">
                  <c:v>43215</c:v>
                </c:pt>
                <c:pt idx="721">
                  <c:v>43216</c:v>
                </c:pt>
                <c:pt idx="722">
                  <c:v>43220</c:v>
                </c:pt>
                <c:pt idx="723">
                  <c:v>43222</c:v>
                </c:pt>
                <c:pt idx="724">
                  <c:v>43223</c:v>
                </c:pt>
                <c:pt idx="725">
                  <c:v>43224</c:v>
                </c:pt>
                <c:pt idx="726">
                  <c:v>43227</c:v>
                </c:pt>
                <c:pt idx="727">
                  <c:v>43228</c:v>
                </c:pt>
                <c:pt idx="728">
                  <c:v>43229</c:v>
                </c:pt>
                <c:pt idx="729">
                  <c:v>43234</c:v>
                </c:pt>
                <c:pt idx="730">
                  <c:v>43235</c:v>
                </c:pt>
                <c:pt idx="731">
                  <c:v>43236</c:v>
                </c:pt>
                <c:pt idx="732">
                  <c:v>43238</c:v>
                </c:pt>
                <c:pt idx="733">
                  <c:v>43242</c:v>
                </c:pt>
                <c:pt idx="734">
                  <c:v>43243</c:v>
                </c:pt>
                <c:pt idx="735">
                  <c:v>43244</c:v>
                </c:pt>
                <c:pt idx="736">
                  <c:v>43245</c:v>
                </c:pt>
                <c:pt idx="737">
                  <c:v>43248</c:v>
                </c:pt>
                <c:pt idx="738">
                  <c:v>43249</c:v>
                </c:pt>
                <c:pt idx="739">
                  <c:v>43250</c:v>
                </c:pt>
                <c:pt idx="740">
                  <c:v>43252</c:v>
                </c:pt>
                <c:pt idx="741">
                  <c:v>43255</c:v>
                </c:pt>
                <c:pt idx="742">
                  <c:v>43258</c:v>
                </c:pt>
                <c:pt idx="743">
                  <c:v>43259</c:v>
                </c:pt>
                <c:pt idx="744">
                  <c:v>43262</c:v>
                </c:pt>
                <c:pt idx="745">
                  <c:v>43263</c:v>
                </c:pt>
                <c:pt idx="746">
                  <c:v>43264</c:v>
                </c:pt>
                <c:pt idx="747">
                  <c:v>43265</c:v>
                </c:pt>
                <c:pt idx="748">
                  <c:v>43266</c:v>
                </c:pt>
                <c:pt idx="749">
                  <c:v>43269</c:v>
                </c:pt>
                <c:pt idx="750">
                  <c:v>43270</c:v>
                </c:pt>
                <c:pt idx="751">
                  <c:v>43271</c:v>
                </c:pt>
                <c:pt idx="752">
                  <c:v>43272</c:v>
                </c:pt>
                <c:pt idx="753">
                  <c:v>43276</c:v>
                </c:pt>
                <c:pt idx="754">
                  <c:v>43277</c:v>
                </c:pt>
                <c:pt idx="755">
                  <c:v>43278</c:v>
                </c:pt>
                <c:pt idx="756">
                  <c:v>43279</c:v>
                </c:pt>
                <c:pt idx="757">
                  <c:v>43280</c:v>
                </c:pt>
                <c:pt idx="758">
                  <c:v>43283</c:v>
                </c:pt>
                <c:pt idx="759">
                  <c:v>43284</c:v>
                </c:pt>
                <c:pt idx="760">
                  <c:v>43285</c:v>
                </c:pt>
                <c:pt idx="761">
                  <c:v>43286</c:v>
                </c:pt>
                <c:pt idx="762">
                  <c:v>43287</c:v>
                </c:pt>
                <c:pt idx="763">
                  <c:v>43290</c:v>
                </c:pt>
                <c:pt idx="764">
                  <c:v>43291</c:v>
                </c:pt>
                <c:pt idx="765">
                  <c:v>43292</c:v>
                </c:pt>
                <c:pt idx="766">
                  <c:v>43293</c:v>
                </c:pt>
                <c:pt idx="767">
                  <c:v>43294</c:v>
                </c:pt>
                <c:pt idx="768">
                  <c:v>43297</c:v>
                </c:pt>
                <c:pt idx="769">
                  <c:v>43298</c:v>
                </c:pt>
                <c:pt idx="770">
                  <c:v>43299</c:v>
                </c:pt>
                <c:pt idx="771">
                  <c:v>43300</c:v>
                </c:pt>
                <c:pt idx="772">
                  <c:v>43301</c:v>
                </c:pt>
                <c:pt idx="773">
                  <c:v>43304</c:v>
                </c:pt>
                <c:pt idx="774">
                  <c:v>43305</c:v>
                </c:pt>
                <c:pt idx="775">
                  <c:v>43306</c:v>
                </c:pt>
                <c:pt idx="776">
                  <c:v>43307</c:v>
                </c:pt>
                <c:pt idx="777">
                  <c:v>43308</c:v>
                </c:pt>
                <c:pt idx="778">
                  <c:v>43311</c:v>
                </c:pt>
                <c:pt idx="779">
                  <c:v>43312</c:v>
                </c:pt>
                <c:pt idx="780">
                  <c:v>43313</c:v>
                </c:pt>
                <c:pt idx="781">
                  <c:v>43314</c:v>
                </c:pt>
                <c:pt idx="782">
                  <c:v>43315</c:v>
                </c:pt>
                <c:pt idx="783">
                  <c:v>43318</c:v>
                </c:pt>
                <c:pt idx="784">
                  <c:v>43319</c:v>
                </c:pt>
                <c:pt idx="785">
                  <c:v>43320</c:v>
                </c:pt>
                <c:pt idx="786">
                  <c:v>43321</c:v>
                </c:pt>
                <c:pt idx="787">
                  <c:v>43322</c:v>
                </c:pt>
                <c:pt idx="788">
                  <c:v>43325</c:v>
                </c:pt>
                <c:pt idx="789">
                  <c:v>43326</c:v>
                </c:pt>
                <c:pt idx="790">
                  <c:v>43328</c:v>
                </c:pt>
                <c:pt idx="791">
                  <c:v>43329</c:v>
                </c:pt>
                <c:pt idx="792">
                  <c:v>43332</c:v>
                </c:pt>
                <c:pt idx="793">
                  <c:v>43333</c:v>
                </c:pt>
                <c:pt idx="794">
                  <c:v>43334</c:v>
                </c:pt>
                <c:pt idx="795">
                  <c:v>43335</c:v>
                </c:pt>
                <c:pt idx="796">
                  <c:v>43336</c:v>
                </c:pt>
                <c:pt idx="797">
                  <c:v>43339</c:v>
                </c:pt>
                <c:pt idx="798">
                  <c:v>43340</c:v>
                </c:pt>
                <c:pt idx="799">
                  <c:v>43341</c:v>
                </c:pt>
                <c:pt idx="800">
                  <c:v>43342</c:v>
                </c:pt>
                <c:pt idx="801">
                  <c:v>43343</c:v>
                </c:pt>
                <c:pt idx="802">
                  <c:v>43346</c:v>
                </c:pt>
                <c:pt idx="803">
                  <c:v>43347</c:v>
                </c:pt>
                <c:pt idx="804">
                  <c:v>43348</c:v>
                </c:pt>
                <c:pt idx="805">
                  <c:v>43349</c:v>
                </c:pt>
                <c:pt idx="806">
                  <c:v>43350</c:v>
                </c:pt>
                <c:pt idx="807">
                  <c:v>43353</c:v>
                </c:pt>
                <c:pt idx="808">
                  <c:v>43354</c:v>
                </c:pt>
                <c:pt idx="809">
                  <c:v>43355</c:v>
                </c:pt>
                <c:pt idx="810">
                  <c:v>43356</c:v>
                </c:pt>
                <c:pt idx="811">
                  <c:v>43357</c:v>
                </c:pt>
                <c:pt idx="812">
                  <c:v>43360</c:v>
                </c:pt>
                <c:pt idx="813">
                  <c:v>43361</c:v>
                </c:pt>
                <c:pt idx="814">
                  <c:v>43362</c:v>
                </c:pt>
                <c:pt idx="815">
                  <c:v>43363</c:v>
                </c:pt>
                <c:pt idx="816">
                  <c:v>43364</c:v>
                </c:pt>
                <c:pt idx="817">
                  <c:v>43367</c:v>
                </c:pt>
                <c:pt idx="818">
                  <c:v>43368</c:v>
                </c:pt>
                <c:pt idx="819">
                  <c:v>43369</c:v>
                </c:pt>
                <c:pt idx="820">
                  <c:v>43370</c:v>
                </c:pt>
                <c:pt idx="821">
                  <c:v>43371</c:v>
                </c:pt>
                <c:pt idx="822">
                  <c:v>43374</c:v>
                </c:pt>
                <c:pt idx="823">
                  <c:v>43375</c:v>
                </c:pt>
                <c:pt idx="824">
                  <c:v>43377</c:v>
                </c:pt>
                <c:pt idx="825">
                  <c:v>43378</c:v>
                </c:pt>
                <c:pt idx="826">
                  <c:v>43381</c:v>
                </c:pt>
                <c:pt idx="827">
                  <c:v>43382</c:v>
                </c:pt>
                <c:pt idx="828">
                  <c:v>43383</c:v>
                </c:pt>
                <c:pt idx="829">
                  <c:v>43384</c:v>
                </c:pt>
                <c:pt idx="830">
                  <c:v>43385</c:v>
                </c:pt>
                <c:pt idx="831">
                  <c:v>43388</c:v>
                </c:pt>
                <c:pt idx="832">
                  <c:v>43389</c:v>
                </c:pt>
                <c:pt idx="833">
                  <c:v>43390</c:v>
                </c:pt>
                <c:pt idx="834">
                  <c:v>43391</c:v>
                </c:pt>
                <c:pt idx="835">
                  <c:v>43392</c:v>
                </c:pt>
                <c:pt idx="836">
                  <c:v>43395</c:v>
                </c:pt>
                <c:pt idx="837">
                  <c:v>43396</c:v>
                </c:pt>
                <c:pt idx="838">
                  <c:v>43397</c:v>
                </c:pt>
                <c:pt idx="839">
                  <c:v>43398</c:v>
                </c:pt>
                <c:pt idx="840">
                  <c:v>43402</c:v>
                </c:pt>
                <c:pt idx="841">
                  <c:v>43403</c:v>
                </c:pt>
                <c:pt idx="842">
                  <c:v>43404</c:v>
                </c:pt>
                <c:pt idx="843">
                  <c:v>43406</c:v>
                </c:pt>
                <c:pt idx="844">
                  <c:v>43409</c:v>
                </c:pt>
                <c:pt idx="845">
                  <c:v>43410</c:v>
                </c:pt>
                <c:pt idx="846">
                  <c:v>43411</c:v>
                </c:pt>
                <c:pt idx="847">
                  <c:v>43412</c:v>
                </c:pt>
                <c:pt idx="848">
                  <c:v>43413</c:v>
                </c:pt>
                <c:pt idx="849">
                  <c:v>43416</c:v>
                </c:pt>
                <c:pt idx="850">
                  <c:v>43417</c:v>
                </c:pt>
                <c:pt idx="851">
                  <c:v>43418</c:v>
                </c:pt>
                <c:pt idx="852">
                  <c:v>43419</c:v>
                </c:pt>
                <c:pt idx="853">
                  <c:v>43420</c:v>
                </c:pt>
                <c:pt idx="854">
                  <c:v>43423</c:v>
                </c:pt>
                <c:pt idx="855">
                  <c:v>43424</c:v>
                </c:pt>
                <c:pt idx="856">
                  <c:v>43425</c:v>
                </c:pt>
                <c:pt idx="857">
                  <c:v>43426</c:v>
                </c:pt>
                <c:pt idx="858">
                  <c:v>43427</c:v>
                </c:pt>
                <c:pt idx="859">
                  <c:v>43430</c:v>
                </c:pt>
                <c:pt idx="860">
                  <c:v>43431</c:v>
                </c:pt>
                <c:pt idx="861">
                  <c:v>43432</c:v>
                </c:pt>
                <c:pt idx="862">
                  <c:v>43433</c:v>
                </c:pt>
                <c:pt idx="863">
                  <c:v>43434</c:v>
                </c:pt>
                <c:pt idx="864">
                  <c:v>43437</c:v>
                </c:pt>
                <c:pt idx="865">
                  <c:v>43438</c:v>
                </c:pt>
                <c:pt idx="866">
                  <c:v>43439</c:v>
                </c:pt>
                <c:pt idx="867">
                  <c:v>43440</c:v>
                </c:pt>
                <c:pt idx="868">
                  <c:v>43441</c:v>
                </c:pt>
                <c:pt idx="869">
                  <c:v>43444</c:v>
                </c:pt>
                <c:pt idx="870">
                  <c:v>43445</c:v>
                </c:pt>
                <c:pt idx="871">
                  <c:v>43446</c:v>
                </c:pt>
                <c:pt idx="872">
                  <c:v>43447</c:v>
                </c:pt>
                <c:pt idx="873">
                  <c:v>43448</c:v>
                </c:pt>
                <c:pt idx="874">
                  <c:v>43451</c:v>
                </c:pt>
                <c:pt idx="875">
                  <c:v>43452</c:v>
                </c:pt>
                <c:pt idx="876">
                  <c:v>43453</c:v>
                </c:pt>
                <c:pt idx="877">
                  <c:v>43454</c:v>
                </c:pt>
                <c:pt idx="878">
                  <c:v>43455</c:v>
                </c:pt>
                <c:pt idx="879">
                  <c:v>43461</c:v>
                </c:pt>
                <c:pt idx="880">
                  <c:v>43462</c:v>
                </c:pt>
                <c:pt idx="881">
                  <c:v>43467</c:v>
                </c:pt>
                <c:pt idx="882">
                  <c:v>43468</c:v>
                </c:pt>
                <c:pt idx="883">
                  <c:v>43469</c:v>
                </c:pt>
                <c:pt idx="884">
                  <c:v>43472</c:v>
                </c:pt>
                <c:pt idx="885">
                  <c:v>43473</c:v>
                </c:pt>
                <c:pt idx="886">
                  <c:v>43474</c:v>
                </c:pt>
                <c:pt idx="887">
                  <c:v>43475</c:v>
                </c:pt>
                <c:pt idx="888">
                  <c:v>43476</c:v>
                </c:pt>
                <c:pt idx="889">
                  <c:v>43479</c:v>
                </c:pt>
                <c:pt idx="890">
                  <c:v>43480</c:v>
                </c:pt>
                <c:pt idx="891">
                  <c:v>43481</c:v>
                </c:pt>
                <c:pt idx="892">
                  <c:v>43482</c:v>
                </c:pt>
                <c:pt idx="893">
                  <c:v>43483</c:v>
                </c:pt>
                <c:pt idx="894">
                  <c:v>43486</c:v>
                </c:pt>
                <c:pt idx="895">
                  <c:v>43487</c:v>
                </c:pt>
                <c:pt idx="896">
                  <c:v>43488</c:v>
                </c:pt>
                <c:pt idx="897">
                  <c:v>43489</c:v>
                </c:pt>
                <c:pt idx="898">
                  <c:v>43490</c:v>
                </c:pt>
                <c:pt idx="899">
                  <c:v>43493</c:v>
                </c:pt>
                <c:pt idx="900">
                  <c:v>43494</c:v>
                </c:pt>
                <c:pt idx="901">
                  <c:v>43495</c:v>
                </c:pt>
                <c:pt idx="902">
                  <c:v>43496</c:v>
                </c:pt>
                <c:pt idx="903">
                  <c:v>43497</c:v>
                </c:pt>
                <c:pt idx="904">
                  <c:v>43500</c:v>
                </c:pt>
                <c:pt idx="905">
                  <c:v>43501</c:v>
                </c:pt>
                <c:pt idx="906">
                  <c:v>43502</c:v>
                </c:pt>
                <c:pt idx="907">
                  <c:v>43503</c:v>
                </c:pt>
                <c:pt idx="908">
                  <c:v>43504</c:v>
                </c:pt>
                <c:pt idx="909">
                  <c:v>43507</c:v>
                </c:pt>
                <c:pt idx="910">
                  <c:v>43508</c:v>
                </c:pt>
                <c:pt idx="911">
                  <c:v>43509</c:v>
                </c:pt>
                <c:pt idx="912">
                  <c:v>43510</c:v>
                </c:pt>
                <c:pt idx="913">
                  <c:v>43511</c:v>
                </c:pt>
                <c:pt idx="914">
                  <c:v>43514</c:v>
                </c:pt>
                <c:pt idx="915">
                  <c:v>43515</c:v>
                </c:pt>
                <c:pt idx="916">
                  <c:v>43516</c:v>
                </c:pt>
                <c:pt idx="917">
                  <c:v>43517</c:v>
                </c:pt>
                <c:pt idx="918">
                  <c:v>43518</c:v>
                </c:pt>
                <c:pt idx="919">
                  <c:v>43521</c:v>
                </c:pt>
                <c:pt idx="920">
                  <c:v>43522</c:v>
                </c:pt>
                <c:pt idx="921">
                  <c:v>43523</c:v>
                </c:pt>
                <c:pt idx="922">
                  <c:v>43524</c:v>
                </c:pt>
                <c:pt idx="923">
                  <c:v>43525</c:v>
                </c:pt>
                <c:pt idx="924">
                  <c:v>43528</c:v>
                </c:pt>
                <c:pt idx="925">
                  <c:v>43529</c:v>
                </c:pt>
                <c:pt idx="926">
                  <c:v>43530</c:v>
                </c:pt>
                <c:pt idx="927">
                  <c:v>43531</c:v>
                </c:pt>
                <c:pt idx="928">
                  <c:v>43532</c:v>
                </c:pt>
                <c:pt idx="929">
                  <c:v>43535</c:v>
                </c:pt>
                <c:pt idx="930">
                  <c:v>43536</c:v>
                </c:pt>
                <c:pt idx="931">
                  <c:v>43537</c:v>
                </c:pt>
                <c:pt idx="932">
                  <c:v>43538</c:v>
                </c:pt>
                <c:pt idx="933">
                  <c:v>43539</c:v>
                </c:pt>
                <c:pt idx="934">
                  <c:v>43542</c:v>
                </c:pt>
                <c:pt idx="935">
                  <c:v>43543</c:v>
                </c:pt>
                <c:pt idx="936">
                  <c:v>43544</c:v>
                </c:pt>
                <c:pt idx="937">
                  <c:v>43545</c:v>
                </c:pt>
                <c:pt idx="938">
                  <c:v>43546</c:v>
                </c:pt>
                <c:pt idx="939">
                  <c:v>43549</c:v>
                </c:pt>
                <c:pt idx="940">
                  <c:v>43550</c:v>
                </c:pt>
                <c:pt idx="941">
                  <c:v>43551</c:v>
                </c:pt>
                <c:pt idx="942">
                  <c:v>43552</c:v>
                </c:pt>
                <c:pt idx="943">
                  <c:v>43553</c:v>
                </c:pt>
                <c:pt idx="944">
                  <c:v>43556</c:v>
                </c:pt>
                <c:pt idx="945">
                  <c:v>43557</c:v>
                </c:pt>
                <c:pt idx="946">
                  <c:v>43558</c:v>
                </c:pt>
                <c:pt idx="947">
                  <c:v>43559</c:v>
                </c:pt>
                <c:pt idx="948">
                  <c:v>43560</c:v>
                </c:pt>
                <c:pt idx="949">
                  <c:v>43563</c:v>
                </c:pt>
                <c:pt idx="950">
                  <c:v>43564</c:v>
                </c:pt>
                <c:pt idx="951">
                  <c:v>43565</c:v>
                </c:pt>
                <c:pt idx="952">
                  <c:v>43566</c:v>
                </c:pt>
                <c:pt idx="953">
                  <c:v>43567</c:v>
                </c:pt>
                <c:pt idx="954">
                  <c:v>43570</c:v>
                </c:pt>
                <c:pt idx="955">
                  <c:v>43571</c:v>
                </c:pt>
                <c:pt idx="956">
                  <c:v>43572</c:v>
                </c:pt>
                <c:pt idx="957">
                  <c:v>43578</c:v>
                </c:pt>
                <c:pt idx="958">
                  <c:v>43579</c:v>
                </c:pt>
                <c:pt idx="959">
                  <c:v>43580</c:v>
                </c:pt>
                <c:pt idx="960">
                  <c:v>43581</c:v>
                </c:pt>
                <c:pt idx="961">
                  <c:v>43584</c:v>
                </c:pt>
                <c:pt idx="962">
                  <c:v>43585</c:v>
                </c:pt>
                <c:pt idx="963">
                  <c:v>43587</c:v>
                </c:pt>
                <c:pt idx="964">
                  <c:v>43588</c:v>
                </c:pt>
                <c:pt idx="965">
                  <c:v>43591</c:v>
                </c:pt>
                <c:pt idx="966">
                  <c:v>43592</c:v>
                </c:pt>
                <c:pt idx="967">
                  <c:v>43593</c:v>
                </c:pt>
                <c:pt idx="968">
                  <c:v>43594</c:v>
                </c:pt>
                <c:pt idx="969">
                  <c:v>43595</c:v>
                </c:pt>
                <c:pt idx="970">
                  <c:v>43598</c:v>
                </c:pt>
                <c:pt idx="971">
                  <c:v>43599</c:v>
                </c:pt>
                <c:pt idx="972">
                  <c:v>43600</c:v>
                </c:pt>
                <c:pt idx="973">
                  <c:v>43601</c:v>
                </c:pt>
                <c:pt idx="974">
                  <c:v>43605</c:v>
                </c:pt>
                <c:pt idx="975">
                  <c:v>43606</c:v>
                </c:pt>
                <c:pt idx="976">
                  <c:v>43607</c:v>
                </c:pt>
                <c:pt idx="977">
                  <c:v>43608</c:v>
                </c:pt>
                <c:pt idx="978">
                  <c:v>43609</c:v>
                </c:pt>
                <c:pt idx="979">
                  <c:v>43612</c:v>
                </c:pt>
                <c:pt idx="980">
                  <c:v>43613</c:v>
                </c:pt>
                <c:pt idx="981">
                  <c:v>43614</c:v>
                </c:pt>
                <c:pt idx="982">
                  <c:v>43619</c:v>
                </c:pt>
                <c:pt idx="983">
                  <c:v>43620</c:v>
                </c:pt>
                <c:pt idx="984">
                  <c:v>43623</c:v>
                </c:pt>
                <c:pt idx="985">
                  <c:v>43627</c:v>
                </c:pt>
                <c:pt idx="986">
                  <c:v>43628</c:v>
                </c:pt>
                <c:pt idx="987">
                  <c:v>43629</c:v>
                </c:pt>
                <c:pt idx="988">
                  <c:v>43630</c:v>
                </c:pt>
                <c:pt idx="989">
                  <c:v>43633</c:v>
                </c:pt>
                <c:pt idx="990">
                  <c:v>43634</c:v>
                </c:pt>
                <c:pt idx="991">
                  <c:v>43635</c:v>
                </c:pt>
                <c:pt idx="992">
                  <c:v>43636</c:v>
                </c:pt>
                <c:pt idx="993">
                  <c:v>43640</c:v>
                </c:pt>
                <c:pt idx="994">
                  <c:v>43641</c:v>
                </c:pt>
                <c:pt idx="995">
                  <c:v>43642</c:v>
                </c:pt>
                <c:pt idx="996">
                  <c:v>43643</c:v>
                </c:pt>
                <c:pt idx="997">
                  <c:v>43644</c:v>
                </c:pt>
                <c:pt idx="998">
                  <c:v>43647</c:v>
                </c:pt>
                <c:pt idx="999">
                  <c:v>43648</c:v>
                </c:pt>
                <c:pt idx="1000">
                  <c:v>43649</c:v>
                </c:pt>
                <c:pt idx="1001">
                  <c:v>43650</c:v>
                </c:pt>
                <c:pt idx="1002">
                  <c:v>43651</c:v>
                </c:pt>
                <c:pt idx="1003">
                  <c:v>43654</c:v>
                </c:pt>
                <c:pt idx="1004">
                  <c:v>43655</c:v>
                </c:pt>
                <c:pt idx="1005">
                  <c:v>43656</c:v>
                </c:pt>
                <c:pt idx="1006">
                  <c:v>43657</c:v>
                </c:pt>
                <c:pt idx="1007">
                  <c:v>43658</c:v>
                </c:pt>
                <c:pt idx="1008">
                  <c:v>43661</c:v>
                </c:pt>
                <c:pt idx="1009">
                  <c:v>43662</c:v>
                </c:pt>
                <c:pt idx="1010">
                  <c:v>43663</c:v>
                </c:pt>
                <c:pt idx="1011">
                  <c:v>43664</c:v>
                </c:pt>
                <c:pt idx="1012">
                  <c:v>43665</c:v>
                </c:pt>
                <c:pt idx="1013">
                  <c:v>43668</c:v>
                </c:pt>
                <c:pt idx="1014">
                  <c:v>43669</c:v>
                </c:pt>
                <c:pt idx="1015">
                  <c:v>43670</c:v>
                </c:pt>
                <c:pt idx="1016">
                  <c:v>43671</c:v>
                </c:pt>
                <c:pt idx="1017">
                  <c:v>43672</c:v>
                </c:pt>
                <c:pt idx="1018">
                  <c:v>43675</c:v>
                </c:pt>
                <c:pt idx="1019">
                  <c:v>43676</c:v>
                </c:pt>
                <c:pt idx="1020">
                  <c:v>43677</c:v>
                </c:pt>
                <c:pt idx="1021">
                  <c:v>43678</c:v>
                </c:pt>
                <c:pt idx="1022">
                  <c:v>43679</c:v>
                </c:pt>
                <c:pt idx="1023">
                  <c:v>43682</c:v>
                </c:pt>
                <c:pt idx="1024">
                  <c:v>43683</c:v>
                </c:pt>
                <c:pt idx="1025">
                  <c:v>43684</c:v>
                </c:pt>
                <c:pt idx="1026">
                  <c:v>43685</c:v>
                </c:pt>
                <c:pt idx="1027">
                  <c:v>43686</c:v>
                </c:pt>
                <c:pt idx="1028">
                  <c:v>43689</c:v>
                </c:pt>
                <c:pt idx="1029">
                  <c:v>43690</c:v>
                </c:pt>
                <c:pt idx="1030">
                  <c:v>43691</c:v>
                </c:pt>
                <c:pt idx="1031">
                  <c:v>43693</c:v>
                </c:pt>
                <c:pt idx="1032">
                  <c:v>43696</c:v>
                </c:pt>
                <c:pt idx="1033">
                  <c:v>43697</c:v>
                </c:pt>
                <c:pt idx="1034">
                  <c:v>43698</c:v>
                </c:pt>
                <c:pt idx="1035">
                  <c:v>43699</c:v>
                </c:pt>
                <c:pt idx="1036">
                  <c:v>43700</c:v>
                </c:pt>
                <c:pt idx="1037">
                  <c:v>43703</c:v>
                </c:pt>
                <c:pt idx="1038">
                  <c:v>43704</c:v>
                </c:pt>
                <c:pt idx="1039">
                  <c:v>43705</c:v>
                </c:pt>
                <c:pt idx="1040">
                  <c:v>43706</c:v>
                </c:pt>
                <c:pt idx="1041">
                  <c:v>43707</c:v>
                </c:pt>
                <c:pt idx="1042">
                  <c:v>43710</c:v>
                </c:pt>
                <c:pt idx="1043">
                  <c:v>43711</c:v>
                </c:pt>
                <c:pt idx="1044">
                  <c:v>43712</c:v>
                </c:pt>
                <c:pt idx="1045">
                  <c:v>43713</c:v>
                </c:pt>
                <c:pt idx="1046">
                  <c:v>43714</c:v>
                </c:pt>
                <c:pt idx="1047">
                  <c:v>43717</c:v>
                </c:pt>
                <c:pt idx="1048">
                  <c:v>43718</c:v>
                </c:pt>
                <c:pt idx="1049">
                  <c:v>43719</c:v>
                </c:pt>
                <c:pt idx="1050">
                  <c:v>43720</c:v>
                </c:pt>
                <c:pt idx="1051">
                  <c:v>43721</c:v>
                </c:pt>
                <c:pt idx="1052">
                  <c:v>43724</c:v>
                </c:pt>
                <c:pt idx="1053">
                  <c:v>43725</c:v>
                </c:pt>
                <c:pt idx="1054">
                  <c:v>43726</c:v>
                </c:pt>
                <c:pt idx="1055">
                  <c:v>43727</c:v>
                </c:pt>
                <c:pt idx="1056">
                  <c:v>43728</c:v>
                </c:pt>
                <c:pt idx="1057">
                  <c:v>43731</c:v>
                </c:pt>
                <c:pt idx="1058">
                  <c:v>43732</c:v>
                </c:pt>
                <c:pt idx="1059">
                  <c:v>43733</c:v>
                </c:pt>
                <c:pt idx="1060">
                  <c:v>43734</c:v>
                </c:pt>
                <c:pt idx="1061">
                  <c:v>43735</c:v>
                </c:pt>
                <c:pt idx="1062">
                  <c:v>43738</c:v>
                </c:pt>
                <c:pt idx="1063">
                  <c:v>43739</c:v>
                </c:pt>
                <c:pt idx="1064">
                  <c:v>43740</c:v>
                </c:pt>
                <c:pt idx="1065">
                  <c:v>43742</c:v>
                </c:pt>
                <c:pt idx="1066">
                  <c:v>43745</c:v>
                </c:pt>
                <c:pt idx="1067">
                  <c:v>43746</c:v>
                </c:pt>
                <c:pt idx="1068">
                  <c:v>43747</c:v>
                </c:pt>
                <c:pt idx="1069">
                  <c:v>43748</c:v>
                </c:pt>
                <c:pt idx="1070">
                  <c:v>43749</c:v>
                </c:pt>
                <c:pt idx="1071">
                  <c:v>43752</c:v>
                </c:pt>
                <c:pt idx="1072">
                  <c:v>43753</c:v>
                </c:pt>
                <c:pt idx="1073">
                  <c:v>43754</c:v>
                </c:pt>
                <c:pt idx="1074">
                  <c:v>43755</c:v>
                </c:pt>
                <c:pt idx="1075">
                  <c:v>43756</c:v>
                </c:pt>
                <c:pt idx="1076">
                  <c:v>43759</c:v>
                </c:pt>
                <c:pt idx="1077">
                  <c:v>43760</c:v>
                </c:pt>
                <c:pt idx="1078">
                  <c:v>43761</c:v>
                </c:pt>
                <c:pt idx="1079">
                  <c:v>43762</c:v>
                </c:pt>
                <c:pt idx="1080">
                  <c:v>43763</c:v>
                </c:pt>
                <c:pt idx="1081">
                  <c:v>43766</c:v>
                </c:pt>
                <c:pt idx="1082">
                  <c:v>43767</c:v>
                </c:pt>
                <c:pt idx="1083">
                  <c:v>43768</c:v>
                </c:pt>
                <c:pt idx="1084">
                  <c:v>43769</c:v>
                </c:pt>
                <c:pt idx="1085">
                  <c:v>43770</c:v>
                </c:pt>
                <c:pt idx="1086">
                  <c:v>43773</c:v>
                </c:pt>
                <c:pt idx="1087">
                  <c:v>43774</c:v>
                </c:pt>
                <c:pt idx="1088">
                  <c:v>43775</c:v>
                </c:pt>
                <c:pt idx="1089">
                  <c:v>43776</c:v>
                </c:pt>
                <c:pt idx="1090">
                  <c:v>43777</c:v>
                </c:pt>
                <c:pt idx="1091">
                  <c:v>43780</c:v>
                </c:pt>
                <c:pt idx="1092">
                  <c:v>43781</c:v>
                </c:pt>
                <c:pt idx="1093">
                  <c:v>43782</c:v>
                </c:pt>
                <c:pt idx="1094">
                  <c:v>43783</c:v>
                </c:pt>
                <c:pt idx="1095">
                  <c:v>43784</c:v>
                </c:pt>
                <c:pt idx="1096">
                  <c:v>43787</c:v>
                </c:pt>
                <c:pt idx="1097">
                  <c:v>43788</c:v>
                </c:pt>
                <c:pt idx="1098">
                  <c:v>43789</c:v>
                </c:pt>
                <c:pt idx="1099">
                  <c:v>43790</c:v>
                </c:pt>
                <c:pt idx="1100">
                  <c:v>43791</c:v>
                </c:pt>
                <c:pt idx="1101">
                  <c:v>43794</c:v>
                </c:pt>
                <c:pt idx="1102">
                  <c:v>43795</c:v>
                </c:pt>
                <c:pt idx="1103">
                  <c:v>43796</c:v>
                </c:pt>
                <c:pt idx="1104">
                  <c:v>43797</c:v>
                </c:pt>
                <c:pt idx="1105">
                  <c:v>43798</c:v>
                </c:pt>
                <c:pt idx="1106">
                  <c:v>43801</c:v>
                </c:pt>
                <c:pt idx="1107">
                  <c:v>43802</c:v>
                </c:pt>
                <c:pt idx="1108">
                  <c:v>43803</c:v>
                </c:pt>
                <c:pt idx="1109">
                  <c:v>43804</c:v>
                </c:pt>
                <c:pt idx="1110">
                  <c:v>43805</c:v>
                </c:pt>
                <c:pt idx="1111">
                  <c:v>43808</c:v>
                </c:pt>
                <c:pt idx="1112">
                  <c:v>43809</c:v>
                </c:pt>
                <c:pt idx="1113">
                  <c:v>43810</c:v>
                </c:pt>
                <c:pt idx="1114">
                  <c:v>43811</c:v>
                </c:pt>
                <c:pt idx="1115">
                  <c:v>43812</c:v>
                </c:pt>
                <c:pt idx="1116">
                  <c:v>43815</c:v>
                </c:pt>
                <c:pt idx="1117">
                  <c:v>43816</c:v>
                </c:pt>
                <c:pt idx="1118">
                  <c:v>43817</c:v>
                </c:pt>
                <c:pt idx="1119">
                  <c:v>43818</c:v>
                </c:pt>
                <c:pt idx="1120">
                  <c:v>43819</c:v>
                </c:pt>
                <c:pt idx="1121">
                  <c:v>43822</c:v>
                </c:pt>
                <c:pt idx="1122">
                  <c:v>43826</c:v>
                </c:pt>
                <c:pt idx="1123">
                  <c:v>43829</c:v>
                </c:pt>
                <c:pt idx="1124">
                  <c:v>43832</c:v>
                </c:pt>
                <c:pt idx="1125">
                  <c:v>43833</c:v>
                </c:pt>
                <c:pt idx="1126">
                  <c:v>43837</c:v>
                </c:pt>
                <c:pt idx="1127">
                  <c:v>43838</c:v>
                </c:pt>
                <c:pt idx="1128">
                  <c:v>43839</c:v>
                </c:pt>
                <c:pt idx="1129">
                  <c:v>43840</c:v>
                </c:pt>
                <c:pt idx="1130">
                  <c:v>43843</c:v>
                </c:pt>
                <c:pt idx="1131">
                  <c:v>43844</c:v>
                </c:pt>
                <c:pt idx="1132">
                  <c:v>43845</c:v>
                </c:pt>
                <c:pt idx="1133">
                  <c:v>43846</c:v>
                </c:pt>
                <c:pt idx="1134">
                  <c:v>43847</c:v>
                </c:pt>
                <c:pt idx="1135">
                  <c:v>43850</c:v>
                </c:pt>
                <c:pt idx="1136">
                  <c:v>43851</c:v>
                </c:pt>
                <c:pt idx="1137">
                  <c:v>43852</c:v>
                </c:pt>
                <c:pt idx="1138">
                  <c:v>43853</c:v>
                </c:pt>
                <c:pt idx="1139">
                  <c:v>43854</c:v>
                </c:pt>
                <c:pt idx="1140">
                  <c:v>43857</c:v>
                </c:pt>
                <c:pt idx="1141">
                  <c:v>43858</c:v>
                </c:pt>
                <c:pt idx="1142">
                  <c:v>43859</c:v>
                </c:pt>
                <c:pt idx="1143">
                  <c:v>43860</c:v>
                </c:pt>
                <c:pt idx="1144">
                  <c:v>43861</c:v>
                </c:pt>
                <c:pt idx="1145">
                  <c:v>43864</c:v>
                </c:pt>
                <c:pt idx="1146">
                  <c:v>43865</c:v>
                </c:pt>
                <c:pt idx="1147">
                  <c:v>43866</c:v>
                </c:pt>
                <c:pt idx="1148">
                  <c:v>43867</c:v>
                </c:pt>
                <c:pt idx="1149">
                  <c:v>43868</c:v>
                </c:pt>
                <c:pt idx="1150">
                  <c:v>43871</c:v>
                </c:pt>
                <c:pt idx="1151">
                  <c:v>43872</c:v>
                </c:pt>
                <c:pt idx="1152">
                  <c:v>43873</c:v>
                </c:pt>
                <c:pt idx="1153">
                  <c:v>43874</c:v>
                </c:pt>
                <c:pt idx="1154">
                  <c:v>43875</c:v>
                </c:pt>
                <c:pt idx="1155">
                  <c:v>43878</c:v>
                </c:pt>
                <c:pt idx="1156">
                  <c:v>43879</c:v>
                </c:pt>
                <c:pt idx="1157">
                  <c:v>43880</c:v>
                </c:pt>
                <c:pt idx="1158">
                  <c:v>43881</c:v>
                </c:pt>
                <c:pt idx="1159">
                  <c:v>43882</c:v>
                </c:pt>
                <c:pt idx="1160">
                  <c:v>43885</c:v>
                </c:pt>
                <c:pt idx="1161">
                  <c:v>43886</c:v>
                </c:pt>
                <c:pt idx="1162">
                  <c:v>43887</c:v>
                </c:pt>
                <c:pt idx="1163">
                  <c:v>43888</c:v>
                </c:pt>
                <c:pt idx="1164">
                  <c:v>43889</c:v>
                </c:pt>
                <c:pt idx="1165">
                  <c:v>43892</c:v>
                </c:pt>
                <c:pt idx="1166">
                  <c:v>43893</c:v>
                </c:pt>
                <c:pt idx="1167">
                  <c:v>43894</c:v>
                </c:pt>
                <c:pt idx="1168">
                  <c:v>43895</c:v>
                </c:pt>
                <c:pt idx="1169">
                  <c:v>43896</c:v>
                </c:pt>
                <c:pt idx="1170">
                  <c:v>43899</c:v>
                </c:pt>
                <c:pt idx="1171">
                  <c:v>43900</c:v>
                </c:pt>
                <c:pt idx="1172">
                  <c:v>43901</c:v>
                </c:pt>
                <c:pt idx="1173">
                  <c:v>43902</c:v>
                </c:pt>
                <c:pt idx="1174">
                  <c:v>43903</c:v>
                </c:pt>
                <c:pt idx="1175">
                  <c:v>43906</c:v>
                </c:pt>
                <c:pt idx="1176">
                  <c:v>43907</c:v>
                </c:pt>
                <c:pt idx="1177">
                  <c:v>43908</c:v>
                </c:pt>
                <c:pt idx="1178">
                  <c:v>43909</c:v>
                </c:pt>
                <c:pt idx="1179">
                  <c:v>43910</c:v>
                </c:pt>
                <c:pt idx="1180">
                  <c:v>43913</c:v>
                </c:pt>
                <c:pt idx="1181">
                  <c:v>43914</c:v>
                </c:pt>
                <c:pt idx="1182">
                  <c:v>43915</c:v>
                </c:pt>
                <c:pt idx="1183">
                  <c:v>43916</c:v>
                </c:pt>
                <c:pt idx="1184">
                  <c:v>43917</c:v>
                </c:pt>
                <c:pt idx="1185">
                  <c:v>43920</c:v>
                </c:pt>
                <c:pt idx="1186">
                  <c:v>43921</c:v>
                </c:pt>
                <c:pt idx="1187">
                  <c:v>43922</c:v>
                </c:pt>
                <c:pt idx="1188">
                  <c:v>43923</c:v>
                </c:pt>
                <c:pt idx="1189">
                  <c:v>43924</c:v>
                </c:pt>
                <c:pt idx="1190">
                  <c:v>43927</c:v>
                </c:pt>
                <c:pt idx="1191">
                  <c:v>43928</c:v>
                </c:pt>
                <c:pt idx="1192">
                  <c:v>43929</c:v>
                </c:pt>
                <c:pt idx="1193">
                  <c:v>43935</c:v>
                </c:pt>
                <c:pt idx="1194">
                  <c:v>43936</c:v>
                </c:pt>
                <c:pt idx="1195">
                  <c:v>43937</c:v>
                </c:pt>
                <c:pt idx="1196">
                  <c:v>43938</c:v>
                </c:pt>
                <c:pt idx="1197">
                  <c:v>43941</c:v>
                </c:pt>
                <c:pt idx="1198">
                  <c:v>43942</c:v>
                </c:pt>
                <c:pt idx="1199">
                  <c:v>43943</c:v>
                </c:pt>
                <c:pt idx="1200">
                  <c:v>43944</c:v>
                </c:pt>
                <c:pt idx="1201">
                  <c:v>43945</c:v>
                </c:pt>
                <c:pt idx="1202">
                  <c:v>43948</c:v>
                </c:pt>
                <c:pt idx="1203">
                  <c:v>43949</c:v>
                </c:pt>
                <c:pt idx="1204">
                  <c:v>43950</c:v>
                </c:pt>
                <c:pt idx="1205">
                  <c:v>43951</c:v>
                </c:pt>
                <c:pt idx="1206">
                  <c:v>43955</c:v>
                </c:pt>
                <c:pt idx="1207">
                  <c:v>43956</c:v>
                </c:pt>
                <c:pt idx="1208">
                  <c:v>43957</c:v>
                </c:pt>
                <c:pt idx="1209">
                  <c:v>43958</c:v>
                </c:pt>
                <c:pt idx="1210">
                  <c:v>43959</c:v>
                </c:pt>
                <c:pt idx="1211">
                  <c:v>43962</c:v>
                </c:pt>
                <c:pt idx="1212">
                  <c:v>43963</c:v>
                </c:pt>
                <c:pt idx="1213">
                  <c:v>43964</c:v>
                </c:pt>
                <c:pt idx="1214">
                  <c:v>43965</c:v>
                </c:pt>
                <c:pt idx="1215">
                  <c:v>43966</c:v>
                </c:pt>
                <c:pt idx="1216">
                  <c:v>43969</c:v>
                </c:pt>
                <c:pt idx="1217">
                  <c:v>43970</c:v>
                </c:pt>
                <c:pt idx="1218">
                  <c:v>43971</c:v>
                </c:pt>
                <c:pt idx="1219">
                  <c:v>43973</c:v>
                </c:pt>
                <c:pt idx="1220">
                  <c:v>43976</c:v>
                </c:pt>
                <c:pt idx="1221">
                  <c:v>43977</c:v>
                </c:pt>
                <c:pt idx="1222">
                  <c:v>43978</c:v>
                </c:pt>
                <c:pt idx="1223">
                  <c:v>43979</c:v>
                </c:pt>
                <c:pt idx="1224">
                  <c:v>43980</c:v>
                </c:pt>
                <c:pt idx="1225">
                  <c:v>43983</c:v>
                </c:pt>
              </c:numCache>
            </c:numRef>
          </c:cat>
          <c:val>
            <c:numRef>
              <c:f>'20'!$B$9:$B$1245</c:f>
              <c:numCache>
                <c:formatCode>#,##0.00</c:formatCode>
                <c:ptCount val="1237"/>
                <c:pt idx="0">
                  <c:v>1.9752752920000001</c:v>
                </c:pt>
                <c:pt idx="1">
                  <c:v>1.9866452699999999</c:v>
                </c:pt>
                <c:pt idx="2">
                  <c:v>1.963905314</c:v>
                </c:pt>
                <c:pt idx="3">
                  <c:v>2.0207552049999999</c:v>
                </c:pt>
                <c:pt idx="4">
                  <c:v>2.0093852270000001</c:v>
                </c:pt>
                <c:pt idx="5">
                  <c:v>2.0124861300000001</c:v>
                </c:pt>
                <c:pt idx="6">
                  <c:v>2.0238561079999999</c:v>
                </c:pt>
                <c:pt idx="7">
                  <c:v>2.0217888390000001</c:v>
                </c:pt>
                <c:pt idx="8">
                  <c:v>2.0321251829999998</c:v>
                </c:pt>
                <c:pt idx="9">
                  <c:v>2.0197215709999998</c:v>
                </c:pt>
                <c:pt idx="10">
                  <c:v>2.0631342140000002</c:v>
                </c:pt>
                <c:pt idx="11">
                  <c:v>2.0600333110000002</c:v>
                </c:pt>
                <c:pt idx="12">
                  <c:v>2.0672687519999999</c:v>
                </c:pt>
                <c:pt idx="13">
                  <c:v>2.0776050960000001</c:v>
                </c:pt>
                <c:pt idx="14">
                  <c:v>2.0517642359999999</c:v>
                </c:pt>
                <c:pt idx="15">
                  <c:v>2.0538315049999998</c:v>
                </c:pt>
                <c:pt idx="16">
                  <c:v>1.963905314</c:v>
                </c:pt>
                <c:pt idx="17">
                  <c:v>1.9866452699999999</c:v>
                </c:pt>
                <c:pt idx="18">
                  <c:v>2.0031834210000001</c:v>
                </c:pt>
                <c:pt idx="19">
                  <c:v>2.0310915490000001</c:v>
                </c:pt>
                <c:pt idx="20">
                  <c:v>2.0269570109999999</c:v>
                </c:pt>
                <c:pt idx="21">
                  <c:v>1.9845780019999999</c:v>
                </c:pt>
                <c:pt idx="22">
                  <c:v>1.988712539</c:v>
                </c:pt>
                <c:pt idx="23">
                  <c:v>1.97010712</c:v>
                </c:pt>
                <c:pt idx="24">
                  <c:v>1.9628716799999999</c:v>
                </c:pt>
                <c:pt idx="25">
                  <c:v>2.0290242799999998</c:v>
                </c:pt>
                <c:pt idx="26">
                  <c:v>2.039360624</c:v>
                </c:pt>
                <c:pt idx="27">
                  <c:v>2.0455624299999999</c:v>
                </c:pt>
                <c:pt idx="28">
                  <c:v>2.0527978710000001</c:v>
                </c:pt>
                <c:pt idx="29">
                  <c:v>2.0838069020000001</c:v>
                </c:pt>
                <c:pt idx="30">
                  <c:v>2.0238561079999999</c:v>
                </c:pt>
                <c:pt idx="31">
                  <c:v>1.998015249</c:v>
                </c:pt>
                <c:pt idx="32">
                  <c:v>2.0341924520000001</c:v>
                </c:pt>
                <c:pt idx="33">
                  <c:v>1.988712539</c:v>
                </c:pt>
                <c:pt idx="34">
                  <c:v>1.989746174</c:v>
                </c:pt>
                <c:pt idx="35">
                  <c:v>1.945299895</c:v>
                </c:pt>
                <c:pt idx="36">
                  <c:v>1.9484007990000001</c:v>
                </c:pt>
                <c:pt idx="37">
                  <c:v>1.954602605</c:v>
                </c:pt>
                <c:pt idx="38">
                  <c:v>1.992847077</c:v>
                </c:pt>
                <c:pt idx="39">
                  <c:v>2.0672687519999999</c:v>
                </c:pt>
                <c:pt idx="40">
                  <c:v>2.090008708</c:v>
                </c:pt>
                <c:pt idx="41">
                  <c:v>2.0838069020000001</c:v>
                </c:pt>
                <c:pt idx="42">
                  <c:v>2.0858741709999999</c:v>
                </c:pt>
                <c:pt idx="43">
                  <c:v>2.1189504709999998</c:v>
                </c:pt>
                <c:pt idx="44">
                  <c:v>2.117916836</c:v>
                </c:pt>
                <c:pt idx="45">
                  <c:v>2.1344549860000002</c:v>
                </c:pt>
                <c:pt idx="46">
                  <c:v>2.11171503</c:v>
                </c:pt>
                <c:pt idx="47">
                  <c:v>2.1075804919999999</c:v>
                </c:pt>
                <c:pt idx="48">
                  <c:v>1.9799455690000001</c:v>
                </c:pt>
                <c:pt idx="49">
                  <c:v>1.975095139</c:v>
                </c:pt>
                <c:pt idx="50">
                  <c:v>1.9353216120000001</c:v>
                </c:pt>
                <c:pt idx="51">
                  <c:v>1.9459925579999999</c:v>
                </c:pt>
                <c:pt idx="52">
                  <c:v>1.9459925579999999</c:v>
                </c:pt>
                <c:pt idx="53">
                  <c:v>1.9401720419999999</c:v>
                </c:pt>
                <c:pt idx="54">
                  <c:v>1.9615139340000001</c:v>
                </c:pt>
                <c:pt idx="55">
                  <c:v>1.9576335899999999</c:v>
                </c:pt>
                <c:pt idx="56">
                  <c:v>1.9469626440000001</c:v>
                </c:pt>
                <c:pt idx="57">
                  <c:v>1.9615139340000001</c:v>
                </c:pt>
                <c:pt idx="58">
                  <c:v>1.959573762</c:v>
                </c:pt>
                <c:pt idx="59">
                  <c:v>1.9556934180000001</c:v>
                </c:pt>
                <c:pt idx="60">
                  <c:v>1.9789754829999999</c:v>
                </c:pt>
                <c:pt idx="61">
                  <c:v>1.956663504</c:v>
                </c:pt>
                <c:pt idx="62">
                  <c:v>1.9110694610000001</c:v>
                </c:pt>
                <c:pt idx="63">
                  <c:v>1.9295010960000001</c:v>
                </c:pt>
                <c:pt idx="64">
                  <c:v>1.917860063</c:v>
                </c:pt>
                <c:pt idx="65">
                  <c:v>1.927560924</c:v>
                </c:pt>
                <c:pt idx="66">
                  <c:v>1.9227104939999999</c:v>
                </c:pt>
                <c:pt idx="67">
                  <c:v>1.900398515</c:v>
                </c:pt>
                <c:pt idx="68">
                  <c:v>1.876146364</c:v>
                </c:pt>
                <c:pt idx="69">
                  <c:v>1.8402531820000001</c:v>
                </c:pt>
                <c:pt idx="70">
                  <c:v>1.750035182</c:v>
                </c:pt>
                <c:pt idx="71">
                  <c:v>1.8266719769999999</c:v>
                </c:pt>
                <c:pt idx="72">
                  <c:v>1.811150601</c:v>
                </c:pt>
                <c:pt idx="73">
                  <c:v>1.880026709</c:v>
                </c:pt>
                <c:pt idx="74">
                  <c:v>1.8848771390000001</c:v>
                </c:pt>
                <c:pt idx="75">
                  <c:v>1.876146364</c:v>
                </c:pt>
                <c:pt idx="76">
                  <c:v>1.8373429240000001</c:v>
                </c:pt>
                <c:pt idx="77">
                  <c:v>1.8373429240000001</c:v>
                </c:pt>
                <c:pt idx="78">
                  <c:v>1.8683856759999999</c:v>
                </c:pt>
                <c:pt idx="79">
                  <c:v>1.816971117</c:v>
                </c:pt>
                <c:pt idx="80">
                  <c:v>1.830552322</c:v>
                </c:pt>
                <c:pt idx="81">
                  <c:v>1.877116451</c:v>
                </c:pt>
                <c:pt idx="82">
                  <c:v>1.8984583429999999</c:v>
                </c:pt>
                <c:pt idx="83">
                  <c:v>1.894577999</c:v>
                </c:pt>
                <c:pt idx="84">
                  <c:v>1.8868173109999999</c:v>
                </c:pt>
                <c:pt idx="85">
                  <c:v>1.8712959339999999</c:v>
                </c:pt>
                <c:pt idx="86">
                  <c:v>1.882936967</c:v>
                </c:pt>
                <c:pt idx="87">
                  <c:v>1.8926378269999999</c:v>
                </c:pt>
                <c:pt idx="88">
                  <c:v>1.912039547</c:v>
                </c:pt>
                <c:pt idx="89">
                  <c:v>1.8712959339999999</c:v>
                </c:pt>
                <c:pt idx="90">
                  <c:v>1.8906976550000001</c:v>
                </c:pt>
                <c:pt idx="91">
                  <c:v>1.83831301</c:v>
                </c:pt>
                <c:pt idx="92">
                  <c:v>1.808240343</c:v>
                </c:pt>
                <c:pt idx="93">
                  <c:v>1.770406988</c:v>
                </c:pt>
                <c:pt idx="94">
                  <c:v>1.8315224080000001</c:v>
                </c:pt>
                <c:pt idx="95">
                  <c:v>1.787868537</c:v>
                </c:pt>
                <c:pt idx="96">
                  <c:v>1.784958279</c:v>
                </c:pt>
                <c:pt idx="97">
                  <c:v>1.793689053</c:v>
                </c:pt>
                <c:pt idx="98">
                  <c:v>1.779137762</c:v>
                </c:pt>
                <c:pt idx="99">
                  <c:v>1.803389913</c:v>
                </c:pt>
                <c:pt idx="100">
                  <c:v>1.8538343859999999</c:v>
                </c:pt>
                <c:pt idx="101">
                  <c:v>1.8596549019999999</c:v>
                </c:pt>
                <c:pt idx="102">
                  <c:v>1.8693557620000001</c:v>
                </c:pt>
                <c:pt idx="103">
                  <c:v>1.8906976550000001</c:v>
                </c:pt>
                <c:pt idx="104">
                  <c:v>1.909129289</c:v>
                </c:pt>
                <c:pt idx="105">
                  <c:v>1.903308773</c:v>
                </c:pt>
                <c:pt idx="106">
                  <c:v>1.8780865369999999</c:v>
                </c:pt>
                <c:pt idx="107">
                  <c:v>1.8402531820000001</c:v>
                </c:pt>
                <c:pt idx="108">
                  <c:v>1.855774558</c:v>
                </c:pt>
                <c:pt idx="109">
                  <c:v>1.8751762780000001</c:v>
                </c:pt>
                <c:pt idx="110">
                  <c:v>1.8955480849999999</c:v>
                </c:pt>
                <c:pt idx="111">
                  <c:v>1.894577999</c:v>
                </c:pt>
                <c:pt idx="112">
                  <c:v>1.806804955</c:v>
                </c:pt>
                <c:pt idx="113">
                  <c:v>1.831912384</c:v>
                </c:pt>
                <c:pt idx="114">
                  <c:v>1.837491813</c:v>
                </c:pt>
                <c:pt idx="115">
                  <c:v>1.813314289</c:v>
                </c:pt>
                <c:pt idx="116">
                  <c:v>1.8244731460000001</c:v>
                </c:pt>
                <c:pt idx="117">
                  <c:v>1.814244194</c:v>
                </c:pt>
                <c:pt idx="118">
                  <c:v>1.8235432410000001</c:v>
                </c:pt>
                <c:pt idx="119">
                  <c:v>1.816104003</c:v>
                </c:pt>
                <c:pt idx="120">
                  <c:v>1.806804955</c:v>
                </c:pt>
                <c:pt idx="121">
                  <c:v>1.8235432410000001</c:v>
                </c:pt>
                <c:pt idx="122">
                  <c:v>1.8030853360000001</c:v>
                </c:pt>
                <c:pt idx="123">
                  <c:v>1.8235432410000001</c:v>
                </c:pt>
                <c:pt idx="124">
                  <c:v>1.7900666700000001</c:v>
                </c:pt>
                <c:pt idx="125">
                  <c:v>1.7854171459999999</c:v>
                </c:pt>
                <c:pt idx="126">
                  <c:v>1.812384384</c:v>
                </c:pt>
                <c:pt idx="127">
                  <c:v>1.798435813</c:v>
                </c:pt>
                <c:pt idx="128">
                  <c:v>1.7844872409999999</c:v>
                </c:pt>
                <c:pt idx="129">
                  <c:v>1.776118098</c:v>
                </c:pt>
                <c:pt idx="130">
                  <c:v>1.8244731460000001</c:v>
                </c:pt>
                <c:pt idx="131">
                  <c:v>1.8216834319999999</c:v>
                </c:pt>
                <c:pt idx="132">
                  <c:v>1.8105245750000001</c:v>
                </c:pt>
                <c:pt idx="133">
                  <c:v>1.792856384</c:v>
                </c:pt>
                <c:pt idx="134">
                  <c:v>1.7882068600000001</c:v>
                </c:pt>
                <c:pt idx="135">
                  <c:v>1.756590098</c:v>
                </c:pt>
                <c:pt idx="136">
                  <c:v>1.7696087650000001</c:v>
                </c:pt>
                <c:pt idx="137">
                  <c:v>1.7909965750000001</c:v>
                </c:pt>
                <c:pt idx="138">
                  <c:v>1.7863470509999999</c:v>
                </c:pt>
                <c:pt idx="139">
                  <c:v>1.796576003</c:v>
                </c:pt>
                <c:pt idx="140">
                  <c:v>1.793786289</c:v>
                </c:pt>
                <c:pt idx="141">
                  <c:v>1.8049451459999999</c:v>
                </c:pt>
                <c:pt idx="142">
                  <c:v>1.7751881940000001</c:v>
                </c:pt>
                <c:pt idx="143">
                  <c:v>1.751940574</c:v>
                </c:pt>
                <c:pt idx="144">
                  <c:v>1.7658891459999999</c:v>
                </c:pt>
                <c:pt idx="145">
                  <c:v>1.6961462890000001</c:v>
                </c:pt>
                <c:pt idx="146">
                  <c:v>1.699865908</c:v>
                </c:pt>
                <c:pt idx="147">
                  <c:v>1.6552304790000001</c:v>
                </c:pt>
                <c:pt idx="148">
                  <c:v>1.6515108599999999</c:v>
                </c:pt>
                <c:pt idx="149">
                  <c:v>1.732412574</c:v>
                </c:pt>
                <c:pt idx="150">
                  <c:v>1.7259032409999999</c:v>
                </c:pt>
                <c:pt idx="151">
                  <c:v>1.737062098</c:v>
                </c:pt>
                <c:pt idx="152">
                  <c:v>1.7249733359999999</c:v>
                </c:pt>
                <c:pt idx="153">
                  <c:v>1.7054453359999999</c:v>
                </c:pt>
                <c:pt idx="154">
                  <c:v>1.7100948600000001</c:v>
                </c:pt>
                <c:pt idx="155">
                  <c:v>1.7463611459999999</c:v>
                </c:pt>
                <c:pt idx="156">
                  <c:v>1.7305527650000001</c:v>
                </c:pt>
                <c:pt idx="157">
                  <c:v>1.753800384</c:v>
                </c:pt>
                <c:pt idx="158">
                  <c:v>1.739851813</c:v>
                </c:pt>
                <c:pt idx="159">
                  <c:v>1.6933565740000001</c:v>
                </c:pt>
                <c:pt idx="160">
                  <c:v>1.7100948600000001</c:v>
                </c:pt>
                <c:pt idx="161">
                  <c:v>1.658020193</c:v>
                </c:pt>
                <c:pt idx="162">
                  <c:v>1.6375622889999999</c:v>
                </c:pt>
                <c:pt idx="163">
                  <c:v>1.647791241</c:v>
                </c:pt>
                <c:pt idx="164">
                  <c:v>1.658950098</c:v>
                </c:pt>
                <c:pt idx="165">
                  <c:v>1.682197717</c:v>
                </c:pt>
                <c:pt idx="166">
                  <c:v>1.6319828599999999</c:v>
                </c:pt>
                <c:pt idx="167">
                  <c:v>1.585487622</c:v>
                </c:pt>
                <c:pt idx="168">
                  <c:v>1.5789782880000001</c:v>
                </c:pt>
                <c:pt idx="169">
                  <c:v>1.5929268599999999</c:v>
                </c:pt>
                <c:pt idx="170">
                  <c:v>1.549221336</c:v>
                </c:pt>
                <c:pt idx="171">
                  <c:v>1.583627812</c:v>
                </c:pt>
                <c:pt idx="172">
                  <c:v>1.6515108599999999</c:v>
                </c:pt>
                <c:pt idx="173">
                  <c:v>1.648721146</c:v>
                </c:pt>
                <c:pt idx="174">
                  <c:v>1.6756883840000001</c:v>
                </c:pt>
                <c:pt idx="175">
                  <c:v>1.6608099080000001</c:v>
                </c:pt>
                <c:pt idx="176">
                  <c:v>1.6338426690000001</c:v>
                </c:pt>
                <c:pt idx="177">
                  <c:v>1.6654594309999999</c:v>
                </c:pt>
                <c:pt idx="178">
                  <c:v>1.645001527</c:v>
                </c:pt>
                <c:pt idx="179">
                  <c:v>1.6524407649999999</c:v>
                </c:pt>
                <c:pt idx="180">
                  <c:v>1.606875431</c:v>
                </c:pt>
                <c:pt idx="181">
                  <c:v>1.6347725740000001</c:v>
                </c:pt>
                <c:pt idx="182">
                  <c:v>1.6301230499999999</c:v>
                </c:pt>
                <c:pt idx="183">
                  <c:v>1.5557306689999999</c:v>
                </c:pt>
                <c:pt idx="184">
                  <c:v>1.4673897170000001</c:v>
                </c:pt>
                <c:pt idx="185">
                  <c:v>1.4785485739999999</c:v>
                </c:pt>
                <c:pt idx="186">
                  <c:v>1.41531505</c:v>
                </c:pt>
                <c:pt idx="187">
                  <c:v>1.4274038120000001</c:v>
                </c:pt>
                <c:pt idx="188">
                  <c:v>1.5027260979999999</c:v>
                </c:pt>
                <c:pt idx="189">
                  <c:v>1.5362026689999999</c:v>
                </c:pt>
                <c:pt idx="190">
                  <c:v>1.574328765</c:v>
                </c:pt>
                <c:pt idx="191">
                  <c:v>1.55387086</c:v>
                </c:pt>
                <c:pt idx="192">
                  <c:v>1.5371325739999999</c:v>
                </c:pt>
                <c:pt idx="193">
                  <c:v>1.609665146</c:v>
                </c:pt>
                <c:pt idx="194">
                  <c:v>1.5994361930000001</c:v>
                </c:pt>
                <c:pt idx="195">
                  <c:v>1.563169907</c:v>
                </c:pt>
                <c:pt idx="196">
                  <c:v>1.6012960030000001</c:v>
                </c:pt>
                <c:pt idx="197">
                  <c:v>1.6301230499999999</c:v>
                </c:pt>
                <c:pt idx="198">
                  <c:v>1.6180342889999999</c:v>
                </c:pt>
                <c:pt idx="199">
                  <c:v>1.644071622</c:v>
                </c:pt>
                <c:pt idx="200">
                  <c:v>1.644071622</c:v>
                </c:pt>
                <c:pt idx="201">
                  <c:v>1.6403520030000001</c:v>
                </c:pt>
                <c:pt idx="202">
                  <c:v>1.5823151520000001</c:v>
                </c:pt>
                <c:pt idx="203">
                  <c:v>1.5553897670000001</c:v>
                </c:pt>
                <c:pt idx="204">
                  <c:v>1.569749973</c:v>
                </c:pt>
                <c:pt idx="205">
                  <c:v>1.5966753579999999</c:v>
                </c:pt>
                <c:pt idx="206">
                  <c:v>1.6047529739999999</c:v>
                </c:pt>
                <c:pt idx="207">
                  <c:v>1.6747589759999999</c:v>
                </c:pt>
                <c:pt idx="208">
                  <c:v>1.6711689249999999</c:v>
                </c:pt>
                <c:pt idx="209">
                  <c:v>1.657706232</c:v>
                </c:pt>
                <c:pt idx="210">
                  <c:v>1.6415510010000001</c:v>
                </c:pt>
                <c:pt idx="211">
                  <c:v>1.637063436</c:v>
                </c:pt>
                <c:pt idx="212">
                  <c:v>1.6541161799999999</c:v>
                </c:pt>
                <c:pt idx="213">
                  <c:v>1.625395769</c:v>
                </c:pt>
                <c:pt idx="214">
                  <c:v>1.6164206409999999</c:v>
                </c:pt>
                <c:pt idx="215">
                  <c:v>1.5787251010000001</c:v>
                </c:pt>
                <c:pt idx="216">
                  <c:v>1.559877331</c:v>
                </c:pt>
                <c:pt idx="217">
                  <c:v>1.571544998</c:v>
                </c:pt>
                <c:pt idx="218">
                  <c:v>1.569749973</c:v>
                </c:pt>
                <c:pt idx="219">
                  <c:v>1.559877331</c:v>
                </c:pt>
                <c:pt idx="220">
                  <c:v>1.5670574340000001</c:v>
                </c:pt>
                <c:pt idx="221">
                  <c:v>1.538337023</c:v>
                </c:pt>
                <c:pt idx="222">
                  <c:v>1.449483251</c:v>
                </c:pt>
                <c:pt idx="223">
                  <c:v>1.4539708149999999</c:v>
                </c:pt>
                <c:pt idx="224">
                  <c:v>1.492563868</c:v>
                </c:pt>
                <c:pt idx="225">
                  <c:v>1.4871787910000001</c:v>
                </c:pt>
                <c:pt idx="226">
                  <c:v>1.4871787910000001</c:v>
                </c:pt>
                <c:pt idx="227">
                  <c:v>1.533849459</c:v>
                </c:pt>
                <c:pt idx="228">
                  <c:v>1.5284643819999999</c:v>
                </c:pt>
                <c:pt idx="229">
                  <c:v>1.51859174</c:v>
                </c:pt>
                <c:pt idx="230">
                  <c:v>1.5212842790000001</c:v>
                </c:pt>
                <c:pt idx="231">
                  <c:v>1.5392345359999999</c:v>
                </c:pt>
                <c:pt idx="232">
                  <c:v>1.5329519460000001</c:v>
                </c:pt>
                <c:pt idx="233">
                  <c:v>1.5437221000000001</c:v>
                </c:pt>
                <c:pt idx="234">
                  <c:v>1.5158992019999999</c:v>
                </c:pt>
                <c:pt idx="235">
                  <c:v>1.560774844</c:v>
                </c:pt>
                <c:pt idx="236">
                  <c:v>1.5571799099999999</c:v>
                </c:pt>
                <c:pt idx="237">
                  <c:v>1.5492396159999999</c:v>
                </c:pt>
                <c:pt idx="238">
                  <c:v>1.5280654979999999</c:v>
                </c:pt>
                <c:pt idx="239">
                  <c:v>1.526300988</c:v>
                </c:pt>
                <c:pt idx="240">
                  <c:v>1.51218491</c:v>
                </c:pt>
                <c:pt idx="241">
                  <c:v>1.4971865769999999</c:v>
                </c:pt>
                <c:pt idx="242">
                  <c:v>1.5218897140000001</c:v>
                </c:pt>
                <c:pt idx="243">
                  <c:v>1.538652557</c:v>
                </c:pt>
                <c:pt idx="244">
                  <c:v>1.5227719689999999</c:v>
                </c:pt>
                <c:pt idx="245">
                  <c:v>1.491893047</c:v>
                </c:pt>
                <c:pt idx="246">
                  <c:v>1.5077736349999999</c:v>
                </c:pt>
                <c:pt idx="247">
                  <c:v>1.5095381450000001</c:v>
                </c:pt>
                <c:pt idx="248">
                  <c:v>1.5218897140000001</c:v>
                </c:pt>
                <c:pt idx="249">
                  <c:v>1.538652557</c:v>
                </c:pt>
                <c:pt idx="250">
                  <c:v>1.5342412830000001</c:v>
                </c:pt>
                <c:pt idx="251">
                  <c:v>1.5739427530000001</c:v>
                </c:pt>
                <c:pt idx="252">
                  <c:v>1.6374651069999999</c:v>
                </c:pt>
                <c:pt idx="253">
                  <c:v>1.6489344210000001</c:v>
                </c:pt>
                <c:pt idx="254">
                  <c:v>1.6198200089999999</c:v>
                </c:pt>
                <c:pt idx="255">
                  <c:v>1.6162909889999999</c:v>
                </c:pt>
                <c:pt idx="256">
                  <c:v>1.6198200089999999</c:v>
                </c:pt>
                <c:pt idx="257">
                  <c:v>1.591587852</c:v>
                </c:pt>
                <c:pt idx="258">
                  <c:v>1.6242312830000001</c:v>
                </c:pt>
                <c:pt idx="259">
                  <c:v>1.614526479</c:v>
                </c:pt>
                <c:pt idx="260">
                  <c:v>1.5871765769999999</c:v>
                </c:pt>
                <c:pt idx="261">
                  <c:v>1.5527686359999999</c:v>
                </c:pt>
                <c:pt idx="262">
                  <c:v>1.51571393</c:v>
                </c:pt>
                <c:pt idx="263">
                  <c:v>1.478659224</c:v>
                </c:pt>
                <c:pt idx="264">
                  <c:v>1.51571393</c:v>
                </c:pt>
                <c:pt idx="265">
                  <c:v>1.4839527530000001</c:v>
                </c:pt>
                <c:pt idx="266">
                  <c:v>1.5139494200000001</c:v>
                </c:pt>
                <c:pt idx="267">
                  <c:v>1.5748250079999999</c:v>
                </c:pt>
                <c:pt idx="268">
                  <c:v>1.5810007930000001</c:v>
                </c:pt>
                <c:pt idx="269">
                  <c:v>1.594234616</c:v>
                </c:pt>
                <c:pt idx="270">
                  <c:v>1.600410401</c:v>
                </c:pt>
                <c:pt idx="271">
                  <c:v>1.4557205959999999</c:v>
                </c:pt>
                <c:pt idx="272">
                  <c:v>1.5139494200000001</c:v>
                </c:pt>
                <c:pt idx="273">
                  <c:v>1.551004126</c:v>
                </c:pt>
                <c:pt idx="274">
                  <c:v>1.550121871</c:v>
                </c:pt>
                <c:pt idx="275">
                  <c:v>1.563355695</c:v>
                </c:pt>
                <c:pt idx="276">
                  <c:v>1.538652557</c:v>
                </c:pt>
                <c:pt idx="277">
                  <c:v>1.504244616</c:v>
                </c:pt>
                <c:pt idx="278">
                  <c:v>1.4548383410000001</c:v>
                </c:pt>
                <c:pt idx="279">
                  <c:v>1.4804237330000001</c:v>
                </c:pt>
                <c:pt idx="280">
                  <c:v>1.5051268710000001</c:v>
                </c:pt>
                <c:pt idx="281">
                  <c:v>1.5236542239999999</c:v>
                </c:pt>
                <c:pt idx="282">
                  <c:v>1.528947753</c:v>
                </c:pt>
                <c:pt idx="283">
                  <c:v>1.517478439</c:v>
                </c:pt>
                <c:pt idx="284">
                  <c:v>1.5307122630000001</c:v>
                </c:pt>
                <c:pt idx="285">
                  <c:v>1.529830008</c:v>
                </c:pt>
                <c:pt idx="286">
                  <c:v>1.5315945179999999</c:v>
                </c:pt>
                <c:pt idx="287">
                  <c:v>1.5368880469999999</c:v>
                </c:pt>
                <c:pt idx="288">
                  <c:v>1.546592851</c:v>
                </c:pt>
                <c:pt idx="289">
                  <c:v>1.56247344</c:v>
                </c:pt>
                <c:pt idx="290">
                  <c:v>1.6657578740000001</c:v>
                </c:pt>
                <c:pt idx="291">
                  <c:v>1.6676200969999999</c:v>
                </c:pt>
                <c:pt idx="292">
                  <c:v>1.6638956519999999</c:v>
                </c:pt>
                <c:pt idx="293">
                  <c:v>1.676000097</c:v>
                </c:pt>
                <c:pt idx="294">
                  <c:v>1.6564467629999999</c:v>
                </c:pt>
                <c:pt idx="295">
                  <c:v>1.674137875</c:v>
                </c:pt>
                <c:pt idx="296">
                  <c:v>1.6918289870000001</c:v>
                </c:pt>
                <c:pt idx="297">
                  <c:v>1.662964541</c:v>
                </c:pt>
                <c:pt idx="298">
                  <c:v>1.661102319</c:v>
                </c:pt>
                <c:pt idx="299">
                  <c:v>1.6769312080000001</c:v>
                </c:pt>
                <c:pt idx="300">
                  <c:v>1.693691209</c:v>
                </c:pt>
                <c:pt idx="301">
                  <c:v>1.7076578769999999</c:v>
                </c:pt>
                <c:pt idx="302">
                  <c:v>1.740246768</c:v>
                </c:pt>
                <c:pt idx="303">
                  <c:v>1.736522323</c:v>
                </c:pt>
                <c:pt idx="304">
                  <c:v>1.7495578789999999</c:v>
                </c:pt>
                <c:pt idx="305">
                  <c:v>1.745833435</c:v>
                </c:pt>
                <c:pt idx="306">
                  <c:v>1.7337289890000001</c:v>
                </c:pt>
                <c:pt idx="307">
                  <c:v>1.7411778790000001</c:v>
                </c:pt>
                <c:pt idx="308">
                  <c:v>1.7430401010000001</c:v>
                </c:pt>
                <c:pt idx="309">
                  <c:v>1.7355912120000001</c:v>
                </c:pt>
                <c:pt idx="310">
                  <c:v>1.74210899</c:v>
                </c:pt>
                <c:pt idx="311">
                  <c:v>1.7607312129999999</c:v>
                </c:pt>
                <c:pt idx="312">
                  <c:v>1.751420102</c:v>
                </c:pt>
                <c:pt idx="313">
                  <c:v>1.762593436</c:v>
                </c:pt>
                <c:pt idx="314">
                  <c:v>1.7830778810000001</c:v>
                </c:pt>
                <c:pt idx="315">
                  <c:v>1.784008992</c:v>
                </c:pt>
                <c:pt idx="316">
                  <c:v>1.8017001050000001</c:v>
                </c:pt>
                <c:pt idx="317">
                  <c:v>1.833357884</c:v>
                </c:pt>
                <c:pt idx="318">
                  <c:v>1.8147356610000001</c:v>
                </c:pt>
                <c:pt idx="319">
                  <c:v>1.842668996</c:v>
                </c:pt>
                <c:pt idx="320">
                  <c:v>1.8454623290000001</c:v>
                </c:pt>
                <c:pt idx="321">
                  <c:v>1.8175289939999999</c:v>
                </c:pt>
                <c:pt idx="322">
                  <c:v>1.829633439</c:v>
                </c:pt>
                <c:pt idx="323">
                  <c:v>1.838944551</c:v>
                </c:pt>
                <c:pt idx="324">
                  <c:v>1.8212534389999999</c:v>
                </c:pt>
                <c:pt idx="325">
                  <c:v>1.820322328</c:v>
                </c:pt>
                <c:pt idx="326">
                  <c:v>1.8128734390000001</c:v>
                </c:pt>
                <c:pt idx="327">
                  <c:v>1.808217883</c:v>
                </c:pt>
                <c:pt idx="328">
                  <c:v>1.8342889950000001</c:v>
                </c:pt>
                <c:pt idx="329">
                  <c:v>1.8128734390000001</c:v>
                </c:pt>
                <c:pt idx="330">
                  <c:v>1.8268401059999999</c:v>
                </c:pt>
                <c:pt idx="331">
                  <c:v>1.842668996</c:v>
                </c:pt>
                <c:pt idx="332">
                  <c:v>1.8584978860000001</c:v>
                </c:pt>
                <c:pt idx="333">
                  <c:v>1.873395664</c:v>
                </c:pt>
                <c:pt idx="334">
                  <c:v>1.8640845530000001</c:v>
                </c:pt>
                <c:pt idx="335">
                  <c:v>1.840806773</c:v>
                </c:pt>
                <c:pt idx="336">
                  <c:v>1.835220106</c:v>
                </c:pt>
                <c:pt idx="337">
                  <c:v>1.844531218</c:v>
                </c:pt>
                <c:pt idx="338">
                  <c:v>1.8659467750000001</c:v>
                </c:pt>
                <c:pt idx="339">
                  <c:v>1.877120109</c:v>
                </c:pt>
                <c:pt idx="340">
                  <c:v>1.8855001090000001</c:v>
                </c:pt>
                <c:pt idx="341">
                  <c:v>1.865015664</c:v>
                </c:pt>
                <c:pt idx="342">
                  <c:v>1.855704552</c:v>
                </c:pt>
                <c:pt idx="343">
                  <c:v>1.884568998</c:v>
                </c:pt>
                <c:pt idx="344">
                  <c:v>1.886431221</c:v>
                </c:pt>
                <c:pt idx="345">
                  <c:v>1.910640111</c:v>
                </c:pt>
                <c:pt idx="346">
                  <c:v>1.8910867760000001</c:v>
                </c:pt>
                <c:pt idx="347">
                  <c:v>1.8780512199999999</c:v>
                </c:pt>
                <c:pt idx="348">
                  <c:v>1.856635663</c:v>
                </c:pt>
                <c:pt idx="349">
                  <c:v>1.8761889979999999</c:v>
                </c:pt>
                <c:pt idx="350">
                  <c:v>1.873395664</c:v>
                </c:pt>
                <c:pt idx="351">
                  <c:v>1.8929489989999999</c:v>
                </c:pt>
                <c:pt idx="352">
                  <c:v>1.8929489989999999</c:v>
                </c:pt>
                <c:pt idx="353">
                  <c:v>1.906915666</c:v>
                </c:pt>
                <c:pt idx="354">
                  <c:v>1.9255378889999999</c:v>
                </c:pt>
                <c:pt idx="355">
                  <c:v>1.9152956670000001</c:v>
                </c:pt>
                <c:pt idx="356">
                  <c:v>1.9665067810000001</c:v>
                </c:pt>
                <c:pt idx="357">
                  <c:v>1.9897845599999999</c:v>
                </c:pt>
                <c:pt idx="358">
                  <c:v>1.9196108759999999</c:v>
                </c:pt>
                <c:pt idx="359">
                  <c:v>1.8954253910000001</c:v>
                </c:pt>
                <c:pt idx="360">
                  <c:v>1.848845939</c:v>
                </c:pt>
                <c:pt idx="361">
                  <c:v>1.8631780790000001</c:v>
                </c:pt>
                <c:pt idx="362">
                  <c:v>1.845262905</c:v>
                </c:pt>
                <c:pt idx="363">
                  <c:v>1.8712399070000001</c:v>
                </c:pt>
                <c:pt idx="364">
                  <c:v>1.8873635630000001</c:v>
                </c:pt>
                <c:pt idx="365">
                  <c:v>1.915132083</c:v>
                </c:pt>
                <c:pt idx="366">
                  <c:v>1.9106532890000001</c:v>
                </c:pt>
                <c:pt idx="367">
                  <c:v>1.907070254</c:v>
                </c:pt>
                <c:pt idx="368">
                  <c:v>1.8882593219999999</c:v>
                </c:pt>
                <c:pt idx="369">
                  <c:v>1.906174496</c:v>
                </c:pt>
                <c:pt idx="370">
                  <c:v>1.899904185</c:v>
                </c:pt>
                <c:pt idx="371">
                  <c:v>1.9169236000000001</c:v>
                </c:pt>
                <c:pt idx="372">
                  <c:v>1.901695702</c:v>
                </c:pt>
                <c:pt idx="373">
                  <c:v>1.901695702</c:v>
                </c:pt>
                <c:pt idx="374">
                  <c:v>1.9249854280000001</c:v>
                </c:pt>
                <c:pt idx="375">
                  <c:v>1.920506635</c:v>
                </c:pt>
                <c:pt idx="376">
                  <c:v>1.916027841</c:v>
                </c:pt>
                <c:pt idx="377">
                  <c:v>1.9214023929999999</c:v>
                </c:pt>
                <c:pt idx="378">
                  <c:v>1.889155081</c:v>
                </c:pt>
                <c:pt idx="379">
                  <c:v>1.891842357</c:v>
                </c:pt>
                <c:pt idx="380">
                  <c:v>1.907070254</c:v>
                </c:pt>
                <c:pt idx="381">
                  <c:v>1.907070254</c:v>
                </c:pt>
                <c:pt idx="382">
                  <c:v>1.9025914610000001</c:v>
                </c:pt>
                <c:pt idx="383">
                  <c:v>1.9196108759999999</c:v>
                </c:pt>
                <c:pt idx="384">
                  <c:v>1.9500666719999999</c:v>
                </c:pt>
                <c:pt idx="385">
                  <c:v>1.973356398</c:v>
                </c:pt>
                <c:pt idx="386">
                  <c:v>2.0118740210000001</c:v>
                </c:pt>
                <c:pt idx="387">
                  <c:v>2.0118740210000001</c:v>
                </c:pt>
                <c:pt idx="388">
                  <c:v>2.0271019190000001</c:v>
                </c:pt>
                <c:pt idx="389">
                  <c:v>2.0056037099999999</c:v>
                </c:pt>
                <c:pt idx="390">
                  <c:v>2.0405382990000001</c:v>
                </c:pt>
                <c:pt idx="391">
                  <c:v>2.0333722299999999</c:v>
                </c:pt>
                <c:pt idx="392">
                  <c:v>2.006499469</c:v>
                </c:pt>
                <c:pt idx="393">
                  <c:v>2.0056037099999999</c:v>
                </c:pt>
                <c:pt idx="394">
                  <c:v>1.9894800539999999</c:v>
                </c:pt>
                <c:pt idx="395">
                  <c:v>1.982313985</c:v>
                </c:pt>
                <c:pt idx="396">
                  <c:v>1.9885842949999999</c:v>
                </c:pt>
                <c:pt idx="397">
                  <c:v>2.0002291579999998</c:v>
                </c:pt>
                <c:pt idx="398">
                  <c:v>1.9894800539999999</c:v>
                </c:pt>
                <c:pt idx="399">
                  <c:v>1.975147915</c:v>
                </c:pt>
                <c:pt idx="400">
                  <c:v>1.973356398</c:v>
                </c:pt>
                <c:pt idx="401">
                  <c:v>1.99216733</c:v>
                </c:pt>
                <c:pt idx="402">
                  <c:v>2.0244146430000001</c:v>
                </c:pt>
                <c:pt idx="403">
                  <c:v>2.0351637469999999</c:v>
                </c:pt>
                <c:pt idx="404">
                  <c:v>2.0002291579999998</c:v>
                </c:pt>
                <c:pt idx="405">
                  <c:v>1.9267769459999999</c:v>
                </c:pt>
                <c:pt idx="406">
                  <c:v>1.9258811870000001</c:v>
                </c:pt>
                <c:pt idx="407">
                  <c:v>1.9276727039999999</c:v>
                </c:pt>
                <c:pt idx="408">
                  <c:v>1.9106532890000001</c:v>
                </c:pt>
                <c:pt idx="409">
                  <c:v>1.9491709129999999</c:v>
                </c:pt>
                <c:pt idx="410">
                  <c:v>1.9366302909999999</c:v>
                </c:pt>
                <c:pt idx="411">
                  <c:v>1.90975753</c:v>
                </c:pt>
                <c:pt idx="412">
                  <c:v>1.9133405649999999</c:v>
                </c:pt>
                <c:pt idx="413">
                  <c:v>1.912444807</c:v>
                </c:pt>
                <c:pt idx="414">
                  <c:v>1.9482751540000001</c:v>
                </c:pt>
                <c:pt idx="415">
                  <c:v>1.9366302909999999</c:v>
                </c:pt>
                <c:pt idx="416">
                  <c:v>1.953649706</c:v>
                </c:pt>
                <c:pt idx="417">
                  <c:v>1.9885842949999999</c:v>
                </c:pt>
                <c:pt idx="418">
                  <c:v>2.004707952</c:v>
                </c:pt>
                <c:pt idx="419">
                  <c:v>1.9930630890000001</c:v>
                </c:pt>
                <c:pt idx="420">
                  <c:v>1.977835191</c:v>
                </c:pt>
                <c:pt idx="421">
                  <c:v>1.9805224669999999</c:v>
                </c:pt>
                <c:pt idx="422">
                  <c:v>2.0109782630000002</c:v>
                </c:pt>
                <c:pt idx="423">
                  <c:v>2.021727367</c:v>
                </c:pt>
                <c:pt idx="424">
                  <c:v>2.0405382990000001</c:v>
                </c:pt>
                <c:pt idx="425">
                  <c:v>2.0271019190000001</c:v>
                </c:pt>
                <c:pt idx="426">
                  <c:v>2.022623126</c:v>
                </c:pt>
                <c:pt idx="427">
                  <c:v>2.0244146430000001</c:v>
                </c:pt>
                <c:pt idx="428">
                  <c:v>2.0450170929999998</c:v>
                </c:pt>
                <c:pt idx="429">
                  <c:v>2.0423298170000002</c:v>
                </c:pt>
                <c:pt idx="430">
                  <c:v>2.0450170929999998</c:v>
                </c:pt>
                <c:pt idx="431">
                  <c:v>2.0396425410000001</c:v>
                </c:pt>
                <c:pt idx="432">
                  <c:v>2.0575577150000002</c:v>
                </c:pt>
                <c:pt idx="433">
                  <c:v>2.070098336</c:v>
                </c:pt>
                <c:pt idx="434">
                  <c:v>2.0727856120000001</c:v>
                </c:pt>
                <c:pt idx="435">
                  <c:v>2.070098336</c:v>
                </c:pt>
                <c:pt idx="436">
                  <c:v>2.0584534730000001</c:v>
                </c:pt>
                <c:pt idx="437">
                  <c:v>2.0324764709999998</c:v>
                </c:pt>
                <c:pt idx="438">
                  <c:v>1.951059638</c:v>
                </c:pt>
                <c:pt idx="439">
                  <c:v>1.921900945</c:v>
                </c:pt>
                <c:pt idx="440">
                  <c:v>1.9090368150000001</c:v>
                </c:pt>
                <c:pt idx="441">
                  <c:v>1.9116096410000001</c:v>
                </c:pt>
                <c:pt idx="442">
                  <c:v>1.953632464</c:v>
                </c:pt>
                <c:pt idx="443">
                  <c:v>1.933907466</c:v>
                </c:pt>
                <c:pt idx="444">
                  <c:v>1.9364802919999999</c:v>
                </c:pt>
                <c:pt idx="445">
                  <c:v>1.9279042049999999</c:v>
                </c:pt>
                <c:pt idx="446">
                  <c:v>1.885023774</c:v>
                </c:pt>
                <c:pt idx="447">
                  <c:v>1.8910270339999999</c:v>
                </c:pt>
                <c:pt idx="448">
                  <c:v>1.9038911629999999</c:v>
                </c:pt>
                <c:pt idx="449">
                  <c:v>1.8970302939999999</c:v>
                </c:pt>
                <c:pt idx="450">
                  <c:v>1.897887903</c:v>
                </c:pt>
                <c:pt idx="451">
                  <c:v>1.8901694250000001</c:v>
                </c:pt>
                <c:pt idx="452">
                  <c:v>1.904748772</c:v>
                </c:pt>
                <c:pt idx="453">
                  <c:v>1.9056063809999999</c:v>
                </c:pt>
                <c:pt idx="454">
                  <c:v>1.907321598</c:v>
                </c:pt>
                <c:pt idx="455">
                  <c:v>1.9021759460000001</c:v>
                </c:pt>
                <c:pt idx="456">
                  <c:v>1.9021759460000001</c:v>
                </c:pt>
                <c:pt idx="457">
                  <c:v>1.8935998599999999</c:v>
                </c:pt>
                <c:pt idx="458">
                  <c:v>1.883308556</c:v>
                </c:pt>
                <c:pt idx="459">
                  <c:v>1.8781629049999999</c:v>
                </c:pt>
                <c:pt idx="460">
                  <c:v>1.8592955149999999</c:v>
                </c:pt>
                <c:pt idx="461">
                  <c:v>1.8661563839999999</c:v>
                </c:pt>
                <c:pt idx="462">
                  <c:v>1.8867389910000001</c:v>
                </c:pt>
                <c:pt idx="463">
                  <c:v>1.894457469</c:v>
                </c:pt>
                <c:pt idx="464">
                  <c:v>1.7803955199999999</c:v>
                </c:pt>
                <c:pt idx="465">
                  <c:v>1.775249869</c:v>
                </c:pt>
                <c:pt idx="466">
                  <c:v>1.768389</c:v>
                </c:pt>
                <c:pt idx="467">
                  <c:v>1.766673782</c:v>
                </c:pt>
                <c:pt idx="468">
                  <c:v>1.769246608</c:v>
                </c:pt>
                <c:pt idx="469">
                  <c:v>1.758955305</c:v>
                </c:pt>
                <c:pt idx="470">
                  <c:v>1.7649585649999999</c:v>
                </c:pt>
                <c:pt idx="471">
                  <c:v>1.7675313909999999</c:v>
                </c:pt>
                <c:pt idx="472">
                  <c:v>1.7769650859999999</c:v>
                </c:pt>
                <c:pt idx="473">
                  <c:v>1.744375958</c:v>
                </c:pt>
                <c:pt idx="474">
                  <c:v>1.7495216099999999</c:v>
                </c:pt>
                <c:pt idx="475">
                  <c:v>1.753809653</c:v>
                </c:pt>
                <c:pt idx="476">
                  <c:v>1.756382479</c:v>
                </c:pt>
                <c:pt idx="477">
                  <c:v>1.8138422569999999</c:v>
                </c:pt>
                <c:pt idx="478">
                  <c:v>1.79325965</c:v>
                </c:pt>
                <c:pt idx="479">
                  <c:v>1.9499143430000001</c:v>
                </c:pt>
                <c:pt idx="480">
                  <c:v>1.9303406329999999</c:v>
                </c:pt>
                <c:pt idx="481">
                  <c:v>1.9564389129999999</c:v>
                </c:pt>
                <c:pt idx="482">
                  <c:v>1.96109932</c:v>
                </c:pt>
                <c:pt idx="483">
                  <c:v>1.973216378</c:v>
                </c:pt>
                <c:pt idx="484">
                  <c:v>1.9722842970000001</c:v>
                </c:pt>
                <c:pt idx="485">
                  <c:v>1.985333437</c:v>
                </c:pt>
                <c:pt idx="486">
                  <c:v>1.973216378</c:v>
                </c:pt>
                <c:pt idx="487">
                  <c:v>2.012363798</c:v>
                </c:pt>
                <c:pt idx="488">
                  <c:v>2.0188883679999998</c:v>
                </c:pt>
                <c:pt idx="489">
                  <c:v>2.0095675540000002</c:v>
                </c:pt>
                <c:pt idx="490">
                  <c:v>2.0226166939999999</c:v>
                </c:pt>
                <c:pt idx="491">
                  <c:v>2.0132958799999998</c:v>
                </c:pt>
                <c:pt idx="492">
                  <c:v>1.936865203</c:v>
                </c:pt>
                <c:pt idx="493">
                  <c:v>1.9219519</c:v>
                </c:pt>
                <c:pt idx="494">
                  <c:v>1.922883981</c:v>
                </c:pt>
                <c:pt idx="495">
                  <c:v>1.9256802260000001</c:v>
                </c:pt>
                <c:pt idx="496">
                  <c:v>1.91542733</c:v>
                </c:pt>
                <c:pt idx="497">
                  <c:v>1.9144952479999999</c:v>
                </c:pt>
                <c:pt idx="498">
                  <c:v>1.9592351569999999</c:v>
                </c:pt>
                <c:pt idx="499">
                  <c:v>1.9527105870000001</c:v>
                </c:pt>
                <c:pt idx="500">
                  <c:v>1.938729366</c:v>
                </c:pt>
                <c:pt idx="501">
                  <c:v>1.9350010399999999</c:v>
                </c:pt>
                <c:pt idx="502">
                  <c:v>1.964827645</c:v>
                </c:pt>
                <c:pt idx="503">
                  <c:v>1.966691808</c:v>
                </c:pt>
                <c:pt idx="504">
                  <c:v>1.9722842970000001</c:v>
                </c:pt>
                <c:pt idx="505">
                  <c:v>1.9592351569999999</c:v>
                </c:pt>
                <c:pt idx="506">
                  <c:v>1.962963483</c:v>
                </c:pt>
                <c:pt idx="507">
                  <c:v>1.9480501800000001</c:v>
                </c:pt>
                <c:pt idx="508">
                  <c:v>1.9517785050000001</c:v>
                </c:pt>
                <c:pt idx="509">
                  <c:v>1.9769447040000001</c:v>
                </c:pt>
                <c:pt idx="510">
                  <c:v>1.9480501800000001</c:v>
                </c:pt>
                <c:pt idx="511">
                  <c:v>1.9238160630000001</c:v>
                </c:pt>
                <c:pt idx="512">
                  <c:v>1.9098348409999999</c:v>
                </c:pt>
                <c:pt idx="513">
                  <c:v>1.9079706780000001</c:v>
                </c:pt>
                <c:pt idx="514">
                  <c:v>1.9079706780000001</c:v>
                </c:pt>
                <c:pt idx="515">
                  <c:v>1.9266123070000001</c:v>
                </c:pt>
                <c:pt idx="516">
                  <c:v>1.9256802260000001</c:v>
                </c:pt>
                <c:pt idx="517">
                  <c:v>1.913563167</c:v>
                </c:pt>
                <c:pt idx="518">
                  <c:v>1.962031401</c:v>
                </c:pt>
                <c:pt idx="519">
                  <c:v>1.9834692739999999</c:v>
                </c:pt>
                <c:pt idx="520">
                  <c:v>1.9778767850000001</c:v>
                </c:pt>
                <c:pt idx="521">
                  <c:v>1.9769447040000001</c:v>
                </c:pt>
                <c:pt idx="522">
                  <c:v>1.9806730299999999</c:v>
                </c:pt>
                <c:pt idx="523">
                  <c:v>1.9806730299999999</c:v>
                </c:pt>
                <c:pt idx="524">
                  <c:v>1.9797409479999999</c:v>
                </c:pt>
                <c:pt idx="525">
                  <c:v>1.9965184140000001</c:v>
                </c:pt>
                <c:pt idx="526">
                  <c:v>1.9983825770000001</c:v>
                </c:pt>
                <c:pt idx="527">
                  <c:v>1.992790088</c:v>
                </c:pt>
                <c:pt idx="528">
                  <c:v>1.989061762</c:v>
                </c:pt>
                <c:pt idx="529">
                  <c:v>1.964827645</c:v>
                </c:pt>
                <c:pt idx="530">
                  <c:v>1.9806730299999999</c:v>
                </c:pt>
                <c:pt idx="531">
                  <c:v>1.916736886</c:v>
                </c:pt>
                <c:pt idx="532">
                  <c:v>1.9185332660000001</c:v>
                </c:pt>
                <c:pt idx="533">
                  <c:v>1.9050604200000001</c:v>
                </c:pt>
                <c:pt idx="534">
                  <c:v>1.9014676610000001</c:v>
                </c:pt>
                <c:pt idx="535">
                  <c:v>1.9122459380000001</c:v>
                </c:pt>
                <c:pt idx="536">
                  <c:v>1.9113477480000001</c:v>
                </c:pt>
                <c:pt idx="537">
                  <c:v>1.906856799</c:v>
                </c:pt>
                <c:pt idx="538">
                  <c:v>1.8933839530000001</c:v>
                </c:pt>
                <c:pt idx="539">
                  <c:v>1.914042317</c:v>
                </c:pt>
                <c:pt idx="540">
                  <c:v>1.9086531790000001</c:v>
                </c:pt>
                <c:pt idx="541">
                  <c:v>1.909551368</c:v>
                </c:pt>
                <c:pt idx="542">
                  <c:v>1.929311542</c:v>
                </c:pt>
                <c:pt idx="543">
                  <c:v>1.9355988710000001</c:v>
                </c:pt>
                <c:pt idx="544">
                  <c:v>1.934700681</c:v>
                </c:pt>
                <c:pt idx="545">
                  <c:v>1.925718783</c:v>
                </c:pt>
                <c:pt idx="546">
                  <c:v>1.9122459380000001</c:v>
                </c:pt>
                <c:pt idx="547">
                  <c:v>1.8897911940000001</c:v>
                </c:pt>
                <c:pt idx="548">
                  <c:v>1.9149405070000001</c:v>
                </c:pt>
                <c:pt idx="549">
                  <c:v>1.933802491</c:v>
                </c:pt>
                <c:pt idx="550">
                  <c:v>1.923024214</c:v>
                </c:pt>
                <c:pt idx="551">
                  <c:v>1.913144127</c:v>
                </c:pt>
                <c:pt idx="552">
                  <c:v>1.9041622300000001</c:v>
                </c:pt>
                <c:pt idx="553">
                  <c:v>1.916736886</c:v>
                </c:pt>
                <c:pt idx="554">
                  <c:v>1.9113477480000001</c:v>
                </c:pt>
                <c:pt idx="555">
                  <c:v>1.90326404</c:v>
                </c:pt>
                <c:pt idx="556">
                  <c:v>1.9077549890000001</c:v>
                </c:pt>
                <c:pt idx="557">
                  <c:v>1.8987730920000001</c:v>
                </c:pt>
                <c:pt idx="558">
                  <c:v>1.8763183480000001</c:v>
                </c:pt>
                <c:pt idx="559">
                  <c:v>1.9221260250000001</c:v>
                </c:pt>
                <c:pt idx="560">
                  <c:v>1.929311542</c:v>
                </c:pt>
                <c:pt idx="561">
                  <c:v>1.926616973</c:v>
                </c:pt>
                <c:pt idx="562">
                  <c:v>1.914042317</c:v>
                </c:pt>
                <c:pt idx="563">
                  <c:v>1.8933839530000001</c:v>
                </c:pt>
                <c:pt idx="564">
                  <c:v>1.892485763</c:v>
                </c:pt>
                <c:pt idx="565">
                  <c:v>1.8915875740000001</c:v>
                </c:pt>
                <c:pt idx="566">
                  <c:v>1.9113477480000001</c:v>
                </c:pt>
                <c:pt idx="567">
                  <c:v>1.941886199</c:v>
                </c:pt>
                <c:pt idx="568">
                  <c:v>1.954460855</c:v>
                </c:pt>
                <c:pt idx="569">
                  <c:v>1.953562665</c:v>
                </c:pt>
                <c:pt idx="570">
                  <c:v>1.950868096</c:v>
                </c:pt>
                <c:pt idx="571">
                  <c:v>1.9320061120000001</c:v>
                </c:pt>
                <c:pt idx="572">
                  <c:v>1.947275337</c:v>
                </c:pt>
                <c:pt idx="573">
                  <c:v>1.953562665</c:v>
                </c:pt>
                <c:pt idx="574">
                  <c:v>1.952664475</c:v>
                </c:pt>
                <c:pt idx="575">
                  <c:v>1.964340942</c:v>
                </c:pt>
                <c:pt idx="576">
                  <c:v>1.967035511</c:v>
                </c:pt>
                <c:pt idx="577">
                  <c:v>1.9625445619999999</c:v>
                </c:pt>
                <c:pt idx="578">
                  <c:v>1.977813788</c:v>
                </c:pt>
                <c:pt idx="579">
                  <c:v>2.0137413770000001</c:v>
                </c:pt>
                <c:pt idx="580">
                  <c:v>2.0038612900000001</c:v>
                </c:pt>
                <c:pt idx="581">
                  <c:v>2.0227232740000001</c:v>
                </c:pt>
                <c:pt idx="582">
                  <c:v>2.0056576700000002</c:v>
                </c:pt>
                <c:pt idx="583">
                  <c:v>2.0146395670000001</c:v>
                </c:pt>
                <c:pt idx="584">
                  <c:v>1.9993703410000001</c:v>
                </c:pt>
                <c:pt idx="585">
                  <c:v>2.0011667210000001</c:v>
                </c:pt>
                <c:pt idx="586">
                  <c:v>1.995777583</c:v>
                </c:pt>
                <c:pt idx="587">
                  <c:v>1.9760174079999999</c:v>
                </c:pt>
                <c:pt idx="588">
                  <c:v>1.9733228389999999</c:v>
                </c:pt>
                <c:pt idx="589">
                  <c:v>1.948173527</c:v>
                </c:pt>
                <c:pt idx="590">
                  <c:v>1.944580768</c:v>
                </c:pt>
                <c:pt idx="591">
                  <c:v>1.9212278350000001</c:v>
                </c:pt>
                <c:pt idx="592">
                  <c:v>1.916736886</c:v>
                </c:pt>
                <c:pt idx="593">
                  <c:v>1.9355988710000001</c:v>
                </c:pt>
                <c:pt idx="594">
                  <c:v>1.9185332660000001</c:v>
                </c:pt>
                <c:pt idx="595">
                  <c:v>1.9005694710000001</c:v>
                </c:pt>
                <c:pt idx="596">
                  <c:v>1.9185332660000001</c:v>
                </c:pt>
                <c:pt idx="597">
                  <c:v>1.9113477480000001</c:v>
                </c:pt>
                <c:pt idx="598">
                  <c:v>1.8511690359999999</c:v>
                </c:pt>
                <c:pt idx="599">
                  <c:v>1.774181781</c:v>
                </c:pt>
                <c:pt idx="600">
                  <c:v>1.8130703239999999</c:v>
                </c:pt>
                <c:pt idx="601">
                  <c:v>1.8035642359999999</c:v>
                </c:pt>
                <c:pt idx="602">
                  <c:v>1.795786527</c:v>
                </c:pt>
                <c:pt idx="603">
                  <c:v>1.7897371980000001</c:v>
                </c:pt>
                <c:pt idx="604">
                  <c:v>1.7776385400000001</c:v>
                </c:pt>
                <c:pt idx="605">
                  <c:v>1.771589211</c:v>
                </c:pt>
                <c:pt idx="606">
                  <c:v>1.7845520589999999</c:v>
                </c:pt>
                <c:pt idx="607">
                  <c:v>1.790601388</c:v>
                </c:pt>
                <c:pt idx="608">
                  <c:v>1.7802311099999999</c:v>
                </c:pt>
                <c:pt idx="609">
                  <c:v>1.7750459709999999</c:v>
                </c:pt>
                <c:pt idx="610">
                  <c:v>1.7577621729999999</c:v>
                </c:pt>
                <c:pt idx="611">
                  <c:v>1.7396141860000001</c:v>
                </c:pt>
                <c:pt idx="612">
                  <c:v>1.7422067560000001</c:v>
                </c:pt>
                <c:pt idx="613">
                  <c:v>1.7275155280000001</c:v>
                </c:pt>
                <c:pt idx="614">
                  <c:v>1.6912195539999999</c:v>
                </c:pt>
                <c:pt idx="615">
                  <c:v>1.678256706</c:v>
                </c:pt>
                <c:pt idx="616">
                  <c:v>1.6920837440000001</c:v>
                </c:pt>
                <c:pt idx="617">
                  <c:v>1.685170225</c:v>
                </c:pt>
                <c:pt idx="618">
                  <c:v>1.6843060350000001</c:v>
                </c:pt>
                <c:pt idx="619">
                  <c:v>1.7015898330000001</c:v>
                </c:pt>
                <c:pt idx="620">
                  <c:v>1.699861453</c:v>
                </c:pt>
                <c:pt idx="621">
                  <c:v>1.71973782</c:v>
                </c:pt>
                <c:pt idx="622">
                  <c:v>1.7223303889999999</c:v>
                </c:pt>
                <c:pt idx="623">
                  <c:v>1.7275155280000001</c:v>
                </c:pt>
                <c:pt idx="624">
                  <c:v>1.6989972630000001</c:v>
                </c:pt>
                <c:pt idx="625">
                  <c:v>1.7231945790000001</c:v>
                </c:pt>
                <c:pt idx="626">
                  <c:v>1.7180094400000001</c:v>
                </c:pt>
                <c:pt idx="627">
                  <c:v>1.687762795</c:v>
                </c:pt>
                <c:pt idx="628">
                  <c:v>1.6989972630000001</c:v>
                </c:pt>
                <c:pt idx="629">
                  <c:v>1.7508486539999999</c:v>
                </c:pt>
                <c:pt idx="630">
                  <c:v>1.751712844</c:v>
                </c:pt>
                <c:pt idx="631">
                  <c:v>1.7344290469999999</c:v>
                </c:pt>
                <c:pt idx="632">
                  <c:v>1.7180094400000001</c:v>
                </c:pt>
                <c:pt idx="633">
                  <c:v>1.7292439079999999</c:v>
                </c:pt>
                <c:pt idx="634">
                  <c:v>1.7568979840000001</c:v>
                </c:pt>
                <c:pt idx="635">
                  <c:v>1.7543054140000001</c:v>
                </c:pt>
                <c:pt idx="636">
                  <c:v>1.747391895</c:v>
                </c:pt>
                <c:pt idx="637">
                  <c:v>1.755169604</c:v>
                </c:pt>
                <c:pt idx="638">
                  <c:v>1.7465277050000001</c:v>
                </c:pt>
                <c:pt idx="639">
                  <c:v>1.728379718</c:v>
                </c:pt>
                <c:pt idx="640">
                  <c:v>1.7257871490000001</c:v>
                </c:pt>
                <c:pt idx="641">
                  <c:v>1.7102317309999999</c:v>
                </c:pt>
                <c:pt idx="642">
                  <c:v>1.7180094400000001</c:v>
                </c:pt>
                <c:pt idx="643">
                  <c:v>1.705046592</c:v>
                </c:pt>
                <c:pt idx="644">
                  <c:v>1.720602009</c:v>
                </c:pt>
                <c:pt idx="645">
                  <c:v>1.728379718</c:v>
                </c:pt>
                <c:pt idx="646">
                  <c:v>1.728379718</c:v>
                </c:pt>
                <c:pt idx="647">
                  <c:v>1.771589211</c:v>
                </c:pt>
                <c:pt idx="648">
                  <c:v>1.7724534009999999</c:v>
                </c:pt>
                <c:pt idx="649">
                  <c:v>1.77591016</c:v>
                </c:pt>
                <c:pt idx="650">
                  <c:v>1.7655398819999999</c:v>
                </c:pt>
                <c:pt idx="651">
                  <c:v>1.7249229589999999</c:v>
                </c:pt>
                <c:pt idx="652">
                  <c:v>1.695972598</c:v>
                </c:pt>
                <c:pt idx="653">
                  <c:v>1.7136884910000001</c:v>
                </c:pt>
                <c:pt idx="654">
                  <c:v>1.731836478</c:v>
                </c:pt>
                <c:pt idx="655">
                  <c:v>1.731836478</c:v>
                </c:pt>
                <c:pt idx="656">
                  <c:v>1.7534412239999999</c:v>
                </c:pt>
                <c:pt idx="657">
                  <c:v>1.77591016</c:v>
                </c:pt>
                <c:pt idx="658">
                  <c:v>1.762083123</c:v>
                </c:pt>
                <c:pt idx="659">
                  <c:v>1.728379718</c:v>
                </c:pt>
                <c:pt idx="660">
                  <c:v>1.7396141860000001</c:v>
                </c:pt>
                <c:pt idx="661">
                  <c:v>1.749984465</c:v>
                </c:pt>
                <c:pt idx="662">
                  <c:v>1.733564857</c:v>
                </c:pt>
                <c:pt idx="663">
                  <c:v>1.740478376</c:v>
                </c:pt>
                <c:pt idx="664">
                  <c:v>1.759490553</c:v>
                </c:pt>
                <c:pt idx="665">
                  <c:v>1.7378858070000001</c:v>
                </c:pt>
                <c:pt idx="666">
                  <c:v>1.702886117</c:v>
                </c:pt>
                <c:pt idx="667">
                  <c:v>1.6834418449999999</c:v>
                </c:pt>
                <c:pt idx="668">
                  <c:v>1.7465277050000001</c:v>
                </c:pt>
                <c:pt idx="669">
                  <c:v>1.724058769</c:v>
                </c:pt>
                <c:pt idx="670">
                  <c:v>1.692947934</c:v>
                </c:pt>
                <c:pt idx="671">
                  <c:v>1.7275155280000001</c:v>
                </c:pt>
                <c:pt idx="672">
                  <c:v>1.71973782</c:v>
                </c:pt>
                <c:pt idx="673">
                  <c:v>1.764675692</c:v>
                </c:pt>
                <c:pt idx="674">
                  <c:v>1.7750459709999999</c:v>
                </c:pt>
                <c:pt idx="675">
                  <c:v>1.783687869</c:v>
                </c:pt>
                <c:pt idx="676">
                  <c:v>1.77850273</c:v>
                </c:pt>
                <c:pt idx="677">
                  <c:v>1.783687869</c:v>
                </c:pt>
                <c:pt idx="678">
                  <c:v>1.798379097</c:v>
                </c:pt>
                <c:pt idx="679">
                  <c:v>1.794922337</c:v>
                </c:pt>
                <c:pt idx="680">
                  <c:v>1.7966507169999999</c:v>
                </c:pt>
                <c:pt idx="681">
                  <c:v>1.748448268</c:v>
                </c:pt>
                <c:pt idx="682">
                  <c:v>1.7459433280000001</c:v>
                </c:pt>
                <c:pt idx="683">
                  <c:v>1.745108348</c:v>
                </c:pt>
                <c:pt idx="684">
                  <c:v>1.7342536070000001</c:v>
                </c:pt>
                <c:pt idx="685">
                  <c:v>1.7000194239999999</c:v>
                </c:pt>
                <c:pt idx="686">
                  <c:v>1.7183889859999999</c:v>
                </c:pt>
                <c:pt idx="687">
                  <c:v>1.7409334480000001</c:v>
                </c:pt>
                <c:pt idx="688">
                  <c:v>1.7576330490000001</c:v>
                </c:pt>
                <c:pt idx="689">
                  <c:v>1.756798069</c:v>
                </c:pt>
                <c:pt idx="690">
                  <c:v>1.7576330490000001</c:v>
                </c:pt>
                <c:pt idx="691">
                  <c:v>1.7651478700000001</c:v>
                </c:pt>
                <c:pt idx="692">
                  <c:v>1.745108348</c:v>
                </c:pt>
                <c:pt idx="693">
                  <c:v>1.761807949</c:v>
                </c:pt>
                <c:pt idx="694">
                  <c:v>1.7551281089999999</c:v>
                </c:pt>
                <c:pt idx="695">
                  <c:v>1.7584680290000001</c:v>
                </c:pt>
                <c:pt idx="696">
                  <c:v>1.7175540060000001</c:v>
                </c:pt>
                <c:pt idx="697">
                  <c:v>1.7217289060000001</c:v>
                </c:pt>
                <c:pt idx="698">
                  <c:v>1.7108741649999999</c:v>
                </c:pt>
                <c:pt idx="699">
                  <c:v>1.6595228909999999</c:v>
                </c:pt>
                <c:pt idx="700">
                  <c:v>1.5484705409999999</c:v>
                </c:pt>
                <c:pt idx="701">
                  <c:v>1.540955721</c:v>
                </c:pt>
                <c:pt idx="702">
                  <c:v>1.5397032509999999</c:v>
                </c:pt>
                <c:pt idx="703">
                  <c:v>1.5559853619999999</c:v>
                </c:pt>
                <c:pt idx="704">
                  <c:v>1.544713131</c:v>
                </c:pt>
                <c:pt idx="705">
                  <c:v>1.5468005810000001</c:v>
                </c:pt>
                <c:pt idx="706">
                  <c:v>1.5722674729999999</c:v>
                </c:pt>
                <c:pt idx="707">
                  <c:v>1.5488880309999999</c:v>
                </c:pt>
                <c:pt idx="708">
                  <c:v>1.541790701</c:v>
                </c:pt>
                <c:pt idx="709">
                  <c:v>1.546383091</c:v>
                </c:pt>
                <c:pt idx="710">
                  <c:v>1.509643968</c:v>
                </c:pt>
                <c:pt idx="711">
                  <c:v>1.5129838879999999</c:v>
                </c:pt>
                <c:pt idx="712">
                  <c:v>1.513401378</c:v>
                </c:pt>
                <c:pt idx="713">
                  <c:v>1.525091099</c:v>
                </c:pt>
                <c:pt idx="714">
                  <c:v>1.53719831</c:v>
                </c:pt>
                <c:pt idx="715">
                  <c:v>1.5397032509999999</c:v>
                </c:pt>
                <c:pt idx="716">
                  <c:v>1.546383091</c:v>
                </c:pt>
                <c:pt idx="717">
                  <c:v>1.550975481</c:v>
                </c:pt>
                <c:pt idx="718">
                  <c:v>1.5781123340000001</c:v>
                </c:pt>
                <c:pt idx="719">
                  <c:v>1.5668401030000001</c:v>
                </c:pt>
                <c:pt idx="720">
                  <c:v>1.7190417469999999</c:v>
                </c:pt>
                <c:pt idx="721">
                  <c:v>1.7436450480000001</c:v>
                </c:pt>
                <c:pt idx="722">
                  <c:v>1.740000115</c:v>
                </c:pt>
                <c:pt idx="723">
                  <c:v>1.724053531</c:v>
                </c:pt>
                <c:pt idx="724">
                  <c:v>1.6976277630000001</c:v>
                </c:pt>
                <c:pt idx="725">
                  <c:v>1.7149411969999999</c:v>
                </c:pt>
                <c:pt idx="726">
                  <c:v>1.725875998</c:v>
                </c:pt>
                <c:pt idx="727">
                  <c:v>1.734077098</c:v>
                </c:pt>
                <c:pt idx="728">
                  <c:v>1.7832836999999999</c:v>
                </c:pt>
                <c:pt idx="729">
                  <c:v>1.753212999</c:v>
                </c:pt>
                <c:pt idx="730">
                  <c:v>1.763692182</c:v>
                </c:pt>
                <c:pt idx="731">
                  <c:v>1.748656832</c:v>
                </c:pt>
                <c:pt idx="732">
                  <c:v>1.765514649</c:v>
                </c:pt>
                <c:pt idx="733">
                  <c:v>1.755491082</c:v>
                </c:pt>
                <c:pt idx="734">
                  <c:v>1.726331614</c:v>
                </c:pt>
                <c:pt idx="735">
                  <c:v>1.711296264</c:v>
                </c:pt>
                <c:pt idx="736">
                  <c:v>1.6958052969999999</c:v>
                </c:pt>
                <c:pt idx="737">
                  <c:v>1.6917047460000001</c:v>
                </c:pt>
                <c:pt idx="738">
                  <c:v>1.6707463789999999</c:v>
                </c:pt>
                <c:pt idx="739">
                  <c:v>1.669379529</c:v>
                </c:pt>
                <c:pt idx="740">
                  <c:v>1.6912491300000001</c:v>
                </c:pt>
                <c:pt idx="741">
                  <c:v>1.688971046</c:v>
                </c:pt>
                <c:pt idx="742">
                  <c:v>1.6876041959999999</c:v>
                </c:pt>
                <c:pt idx="743">
                  <c:v>1.70355078</c:v>
                </c:pt>
                <c:pt idx="744">
                  <c:v>1.722231064</c:v>
                </c:pt>
                <c:pt idx="745">
                  <c:v>1.7249647640000001</c:v>
                </c:pt>
                <c:pt idx="746">
                  <c:v>1.704462014</c:v>
                </c:pt>
                <c:pt idx="747">
                  <c:v>1.7295209309999999</c:v>
                </c:pt>
                <c:pt idx="748">
                  <c:v>1.713118731</c:v>
                </c:pt>
                <c:pt idx="749">
                  <c:v>1.7103850300000001</c:v>
                </c:pt>
                <c:pt idx="750">
                  <c:v>1.7226866810000001</c:v>
                </c:pt>
                <c:pt idx="751">
                  <c:v>1.7327102480000001</c:v>
                </c:pt>
                <c:pt idx="752">
                  <c:v>1.7149411969999999</c:v>
                </c:pt>
                <c:pt idx="753">
                  <c:v>1.7181305140000001</c:v>
                </c:pt>
                <c:pt idx="754">
                  <c:v>1.7249647640000001</c:v>
                </c:pt>
                <c:pt idx="755">
                  <c:v>1.731799015</c:v>
                </c:pt>
                <c:pt idx="756">
                  <c:v>1.740000115</c:v>
                </c:pt>
                <c:pt idx="757">
                  <c:v>1.7477455989999999</c:v>
                </c:pt>
                <c:pt idx="758">
                  <c:v>1.734077098</c:v>
                </c:pt>
                <c:pt idx="759">
                  <c:v>1.7477455989999999</c:v>
                </c:pt>
                <c:pt idx="760">
                  <c:v>1.7500236819999999</c:v>
                </c:pt>
                <c:pt idx="761">
                  <c:v>1.7586803989999999</c:v>
                </c:pt>
                <c:pt idx="762">
                  <c:v>1.756402316</c:v>
                </c:pt>
                <c:pt idx="763">
                  <c:v>1.7728045160000001</c:v>
                </c:pt>
                <c:pt idx="764">
                  <c:v>1.788295483</c:v>
                </c:pt>
                <c:pt idx="765">
                  <c:v>1.7682483490000001</c:v>
                </c:pt>
                <c:pt idx="766">
                  <c:v>1.7664258829999999</c:v>
                </c:pt>
                <c:pt idx="767">
                  <c:v>1.7641477990000001</c:v>
                </c:pt>
                <c:pt idx="768">
                  <c:v>1.7641477990000001</c:v>
                </c:pt>
                <c:pt idx="769">
                  <c:v>1.769615199</c:v>
                </c:pt>
                <c:pt idx="770">
                  <c:v>1.738633265</c:v>
                </c:pt>
                <c:pt idx="771">
                  <c:v>1.6723618119999999</c:v>
                </c:pt>
                <c:pt idx="772">
                  <c:v>1.7107267340000001</c:v>
                </c:pt>
                <c:pt idx="773">
                  <c:v>1.7190100690000001</c:v>
                </c:pt>
                <c:pt idx="774">
                  <c:v>1.769146047</c:v>
                </c:pt>
                <c:pt idx="775">
                  <c:v>1.7778653470000001</c:v>
                </c:pt>
                <c:pt idx="776">
                  <c:v>1.792688158</c:v>
                </c:pt>
                <c:pt idx="777">
                  <c:v>1.8083828980000001</c:v>
                </c:pt>
                <c:pt idx="778">
                  <c:v>1.805767108</c:v>
                </c:pt>
                <c:pt idx="779">
                  <c:v>1.8153583390000001</c:v>
                </c:pt>
                <c:pt idx="780">
                  <c:v>1.793560088</c:v>
                </c:pt>
                <c:pt idx="781">
                  <c:v>1.784840787</c:v>
                </c:pt>
                <c:pt idx="782">
                  <c:v>1.7830969270000001</c:v>
                </c:pt>
                <c:pt idx="783">
                  <c:v>1.7778653470000001</c:v>
                </c:pt>
                <c:pt idx="784">
                  <c:v>1.785712717</c:v>
                </c:pt>
                <c:pt idx="785">
                  <c:v>1.790944297</c:v>
                </c:pt>
                <c:pt idx="786">
                  <c:v>1.8005355279999999</c:v>
                </c:pt>
                <c:pt idx="787">
                  <c:v>1.781353067</c:v>
                </c:pt>
                <c:pt idx="788">
                  <c:v>1.7787372770000001</c:v>
                </c:pt>
                <c:pt idx="789">
                  <c:v>1.7822249969999999</c:v>
                </c:pt>
                <c:pt idx="790">
                  <c:v>1.8118706179999999</c:v>
                </c:pt>
                <c:pt idx="791">
                  <c:v>1.8214618490000001</c:v>
                </c:pt>
                <c:pt idx="792">
                  <c:v>1.817102199</c:v>
                </c:pt>
                <c:pt idx="793">
                  <c:v>1.8205899189999999</c:v>
                </c:pt>
                <c:pt idx="794">
                  <c:v>1.823205709</c:v>
                </c:pt>
                <c:pt idx="795">
                  <c:v>1.8136144780000001</c:v>
                </c:pt>
                <c:pt idx="796">
                  <c:v>1.8249495689999999</c:v>
                </c:pt>
                <c:pt idx="797">
                  <c:v>1.84238817</c:v>
                </c:pt>
                <c:pt idx="798">
                  <c:v>1.84238817</c:v>
                </c:pt>
                <c:pt idx="799">
                  <c:v>1.85895484</c:v>
                </c:pt>
                <c:pt idx="800">
                  <c:v>1.8563390500000001</c:v>
                </c:pt>
                <c:pt idx="801">
                  <c:v>1.8554671199999999</c:v>
                </c:pt>
                <c:pt idx="802">
                  <c:v>1.85982677</c:v>
                </c:pt>
                <c:pt idx="803">
                  <c:v>1.85982677</c:v>
                </c:pt>
                <c:pt idx="804">
                  <c:v>1.8572109800000001</c:v>
                </c:pt>
                <c:pt idx="805">
                  <c:v>1.8572109800000001</c:v>
                </c:pt>
                <c:pt idx="806">
                  <c:v>1.84674782</c:v>
                </c:pt>
                <c:pt idx="807">
                  <c:v>1.85982677</c:v>
                </c:pt>
                <c:pt idx="808">
                  <c:v>1.8511074700000001</c:v>
                </c:pt>
                <c:pt idx="809">
                  <c:v>1.84849168</c:v>
                </c:pt>
                <c:pt idx="810">
                  <c:v>1.85895484</c:v>
                </c:pt>
                <c:pt idx="811">
                  <c:v>1.8624425609999999</c:v>
                </c:pt>
                <c:pt idx="812">
                  <c:v>1.85372326</c:v>
                </c:pt>
                <c:pt idx="813">
                  <c:v>1.834540799</c:v>
                </c:pt>
                <c:pt idx="814">
                  <c:v>1.828437289</c:v>
                </c:pt>
                <c:pt idx="815">
                  <c:v>1.8572109800000001</c:v>
                </c:pt>
                <c:pt idx="816">
                  <c:v>1.883368881</c:v>
                </c:pt>
                <c:pt idx="817">
                  <c:v>1.8790092309999999</c:v>
                </c:pt>
                <c:pt idx="818">
                  <c:v>1.8990636219999999</c:v>
                </c:pt>
                <c:pt idx="819">
                  <c:v>1.902551342</c:v>
                </c:pt>
                <c:pt idx="820">
                  <c:v>1.926093453</c:v>
                </c:pt>
                <c:pt idx="821">
                  <c:v>1.920861873</c:v>
                </c:pt>
                <c:pt idx="822">
                  <c:v>1.915630293</c:v>
                </c:pt>
                <c:pt idx="823">
                  <c:v>1.9060390620000001</c:v>
                </c:pt>
                <c:pt idx="824">
                  <c:v>1.770017977</c:v>
                </c:pt>
                <c:pt idx="825">
                  <c:v>1.7447320049999999</c:v>
                </c:pt>
                <c:pt idx="826">
                  <c:v>1.7320890200000001</c:v>
                </c:pt>
                <c:pt idx="827">
                  <c:v>1.72336972</c:v>
                </c:pt>
                <c:pt idx="828">
                  <c:v>1.737756565</c:v>
                </c:pt>
                <c:pt idx="829">
                  <c:v>1.6954679580000001</c:v>
                </c:pt>
                <c:pt idx="830">
                  <c:v>1.687184623</c:v>
                </c:pt>
                <c:pt idx="831">
                  <c:v>1.6967758529999999</c:v>
                </c:pt>
                <c:pt idx="832">
                  <c:v>1.725549545</c:v>
                </c:pt>
                <c:pt idx="833">
                  <c:v>1.7129065590000001</c:v>
                </c:pt>
                <c:pt idx="834">
                  <c:v>1.6823890079999999</c:v>
                </c:pt>
                <c:pt idx="835">
                  <c:v>1.6945960280000001</c:v>
                </c:pt>
                <c:pt idx="836">
                  <c:v>1.678465323</c:v>
                </c:pt>
                <c:pt idx="837">
                  <c:v>1.710290769</c:v>
                </c:pt>
                <c:pt idx="838">
                  <c:v>1.6731612890000001</c:v>
                </c:pt>
                <c:pt idx="839">
                  <c:v>1.7124216889999999</c:v>
                </c:pt>
                <c:pt idx="840">
                  <c:v>1.70490374</c:v>
                </c:pt>
                <c:pt idx="841">
                  <c:v>1.716598327</c:v>
                </c:pt>
                <c:pt idx="842">
                  <c:v>1.7216102929999999</c:v>
                </c:pt>
                <c:pt idx="843">
                  <c:v>1.714927672</c:v>
                </c:pt>
                <c:pt idx="844">
                  <c:v>1.717433655</c:v>
                </c:pt>
                <c:pt idx="845">
                  <c:v>1.7207749649999999</c:v>
                </c:pt>
                <c:pt idx="846">
                  <c:v>1.7282929140000001</c:v>
                </c:pt>
                <c:pt idx="847">
                  <c:v>1.7374815189999999</c:v>
                </c:pt>
                <c:pt idx="848">
                  <c:v>1.738316846</c:v>
                </c:pt>
                <c:pt idx="849">
                  <c:v>1.725786931</c:v>
                </c:pt>
                <c:pt idx="850">
                  <c:v>1.725786931</c:v>
                </c:pt>
                <c:pt idx="851">
                  <c:v>1.718268983</c:v>
                </c:pt>
                <c:pt idx="852">
                  <c:v>1.708245051</c:v>
                </c:pt>
                <c:pt idx="853">
                  <c:v>1.7241162759999999</c:v>
                </c:pt>
                <c:pt idx="854">
                  <c:v>1.7216102929999999</c:v>
                </c:pt>
                <c:pt idx="855">
                  <c:v>1.6856912040000001</c:v>
                </c:pt>
                <c:pt idx="856">
                  <c:v>1.6907031699999999</c:v>
                </c:pt>
                <c:pt idx="857">
                  <c:v>1.6790085830000001</c:v>
                </c:pt>
                <c:pt idx="858">
                  <c:v>1.6998917739999999</c:v>
                </c:pt>
                <c:pt idx="859">
                  <c:v>1.7207749649999999</c:v>
                </c:pt>
                <c:pt idx="860">
                  <c:v>1.748340778</c:v>
                </c:pt>
                <c:pt idx="861">
                  <c:v>1.754188072</c:v>
                </c:pt>
                <c:pt idx="862">
                  <c:v>1.760035365</c:v>
                </c:pt>
                <c:pt idx="863">
                  <c:v>1.766717986</c:v>
                </c:pt>
                <c:pt idx="864">
                  <c:v>1.7650473310000001</c:v>
                </c:pt>
                <c:pt idx="865">
                  <c:v>1.739152174</c:v>
                </c:pt>
                <c:pt idx="866">
                  <c:v>1.726622259</c:v>
                </c:pt>
                <c:pt idx="867">
                  <c:v>1.6790085830000001</c:v>
                </c:pt>
                <c:pt idx="868">
                  <c:v>1.723280948</c:v>
                </c:pt>
                <c:pt idx="869">
                  <c:v>1.682349893</c:v>
                </c:pt>
                <c:pt idx="870">
                  <c:v>1.7007271020000001</c:v>
                </c:pt>
                <c:pt idx="871">
                  <c:v>1.7408228290000001</c:v>
                </c:pt>
                <c:pt idx="872">
                  <c:v>1.7132570170000001</c:v>
                </c:pt>
                <c:pt idx="873">
                  <c:v>1.7124216889999999</c:v>
                </c:pt>
                <c:pt idx="874">
                  <c:v>1.695715136</c:v>
                </c:pt>
                <c:pt idx="875">
                  <c:v>1.67984391</c:v>
                </c:pt>
                <c:pt idx="876">
                  <c:v>1.686526532</c:v>
                </c:pt>
                <c:pt idx="877">
                  <c:v>1.6698199789999999</c:v>
                </c:pt>
                <c:pt idx="878">
                  <c:v>1.6472661319999999</c:v>
                </c:pt>
                <c:pt idx="879">
                  <c:v>1.6205356470000001</c:v>
                </c:pt>
                <c:pt idx="880">
                  <c:v>1.651860434</c:v>
                </c:pt>
                <c:pt idx="881">
                  <c:v>1.6543664170000001</c:v>
                </c:pt>
                <c:pt idx="882">
                  <c:v>1.655619409</c:v>
                </c:pt>
                <c:pt idx="883">
                  <c:v>1.7007271020000001</c:v>
                </c:pt>
                <c:pt idx="884">
                  <c:v>1.7032330849999999</c:v>
                </c:pt>
                <c:pt idx="885">
                  <c:v>1.7065743950000001</c:v>
                </c:pt>
                <c:pt idx="886">
                  <c:v>1.716598327</c:v>
                </c:pt>
                <c:pt idx="887">
                  <c:v>1.7408228290000001</c:v>
                </c:pt>
                <c:pt idx="888">
                  <c:v>1.749176106</c:v>
                </c:pt>
                <c:pt idx="889">
                  <c:v>1.7566940550000001</c:v>
                </c:pt>
                <c:pt idx="890">
                  <c:v>1.750846761</c:v>
                </c:pt>
                <c:pt idx="891">
                  <c:v>1.769223969</c:v>
                </c:pt>
                <c:pt idx="892">
                  <c:v>1.77256528</c:v>
                </c:pt>
                <c:pt idx="893">
                  <c:v>1.790942488</c:v>
                </c:pt>
                <c:pt idx="894">
                  <c:v>1.7867658500000001</c:v>
                </c:pt>
                <c:pt idx="895">
                  <c:v>1.7658826590000001</c:v>
                </c:pt>
                <c:pt idx="896">
                  <c:v>1.7324695530000001</c:v>
                </c:pt>
                <c:pt idx="897">
                  <c:v>1.7558587269999999</c:v>
                </c:pt>
                <c:pt idx="898">
                  <c:v>1.7625413480000001</c:v>
                </c:pt>
                <c:pt idx="899">
                  <c:v>1.748340778</c:v>
                </c:pt>
                <c:pt idx="900">
                  <c:v>1.7065743950000001</c:v>
                </c:pt>
                <c:pt idx="901">
                  <c:v>1.7191043100000001</c:v>
                </c:pt>
                <c:pt idx="902">
                  <c:v>1.7132570170000001</c:v>
                </c:pt>
                <c:pt idx="903">
                  <c:v>1.7115863609999999</c:v>
                </c:pt>
                <c:pt idx="904">
                  <c:v>1.723280948</c:v>
                </c:pt>
                <c:pt idx="905">
                  <c:v>1.7466701229999999</c:v>
                </c:pt>
                <c:pt idx="906">
                  <c:v>1.736646191</c:v>
                </c:pt>
                <c:pt idx="907">
                  <c:v>1.7249516039999999</c:v>
                </c:pt>
                <c:pt idx="908">
                  <c:v>1.7249516039999999</c:v>
                </c:pt>
                <c:pt idx="909">
                  <c:v>1.7374815189999999</c:v>
                </c:pt>
                <c:pt idx="910">
                  <c:v>1.72996357</c:v>
                </c:pt>
                <c:pt idx="911">
                  <c:v>1.7224456210000001</c:v>
                </c:pt>
                <c:pt idx="912">
                  <c:v>1.714927672</c:v>
                </c:pt>
                <c:pt idx="913">
                  <c:v>1.750846761</c:v>
                </c:pt>
                <c:pt idx="914">
                  <c:v>1.7458347949999999</c:v>
                </c:pt>
                <c:pt idx="915">
                  <c:v>1.760870693</c:v>
                </c:pt>
                <c:pt idx="916">
                  <c:v>1.520713993</c:v>
                </c:pt>
                <c:pt idx="917">
                  <c:v>1.341429904</c:v>
                </c:pt>
                <c:pt idx="918">
                  <c:v>1.3930389919999999</c:v>
                </c:pt>
                <c:pt idx="919">
                  <c:v>1.409293822</c:v>
                </c:pt>
                <c:pt idx="920">
                  <c:v>1.3540273979999999</c:v>
                </c:pt>
                <c:pt idx="921">
                  <c:v>1.3743459360000001</c:v>
                </c:pt>
                <c:pt idx="922">
                  <c:v>1.3792223859999999</c:v>
                </c:pt>
                <c:pt idx="923">
                  <c:v>1.388975284</c:v>
                </c:pt>
                <c:pt idx="924">
                  <c:v>1.407668339</c:v>
                </c:pt>
                <c:pt idx="925">
                  <c:v>1.4101065639999999</c:v>
                </c:pt>
                <c:pt idx="926">
                  <c:v>1.413763901</c:v>
                </c:pt>
                <c:pt idx="927">
                  <c:v>1.4056364859999999</c:v>
                </c:pt>
                <c:pt idx="928">
                  <c:v>1.4052301149999999</c:v>
                </c:pt>
                <c:pt idx="929">
                  <c:v>1.419046721</c:v>
                </c:pt>
                <c:pt idx="930">
                  <c:v>1.413763901</c:v>
                </c:pt>
                <c:pt idx="931">
                  <c:v>1.415795755</c:v>
                </c:pt>
                <c:pt idx="932">
                  <c:v>1.4316442149999999</c:v>
                </c:pt>
                <c:pt idx="933">
                  <c:v>1.4365206639999999</c:v>
                </c:pt>
                <c:pt idx="934">
                  <c:v>1.4531818649999999</c:v>
                </c:pt>
                <c:pt idx="935">
                  <c:v>1.4515563819999999</c:v>
                </c:pt>
                <c:pt idx="936">
                  <c:v>1.44505445</c:v>
                </c:pt>
                <c:pt idx="937">
                  <c:v>1.4548073479999999</c:v>
                </c:pt>
                <c:pt idx="938">
                  <c:v>1.432050585</c:v>
                </c:pt>
                <c:pt idx="939">
                  <c:v>1.415795755</c:v>
                </c:pt>
                <c:pt idx="940">
                  <c:v>1.4222976869999999</c:v>
                </c:pt>
                <c:pt idx="941">
                  <c:v>1.252841077</c:v>
                </c:pt>
                <c:pt idx="942">
                  <c:v>1.155312093</c:v>
                </c:pt>
                <c:pt idx="943">
                  <c:v>1.067536007</c:v>
                </c:pt>
                <c:pt idx="944">
                  <c:v>1.1027277150000001</c:v>
                </c:pt>
                <c:pt idx="945">
                  <c:v>1.1703478110000001</c:v>
                </c:pt>
                <c:pt idx="946">
                  <c:v>1.1809134509999999</c:v>
                </c:pt>
                <c:pt idx="947">
                  <c:v>1.19107272</c:v>
                </c:pt>
                <c:pt idx="948">
                  <c:v>1.189853608</c:v>
                </c:pt>
                <c:pt idx="949">
                  <c:v>1.197168282</c:v>
                </c:pt>
                <c:pt idx="950">
                  <c:v>1.200012877</c:v>
                </c:pt>
                <c:pt idx="951">
                  <c:v>1.1947300569999999</c:v>
                </c:pt>
                <c:pt idx="952">
                  <c:v>1.2040765849999999</c:v>
                </c:pt>
                <c:pt idx="953">
                  <c:v>1.2166740789999999</c:v>
                </c:pt>
                <c:pt idx="954">
                  <c:v>1.2272397180000001</c:v>
                </c:pt>
                <c:pt idx="955">
                  <c:v>1.2459327739999999</c:v>
                </c:pt>
                <c:pt idx="956">
                  <c:v>1.2569047849999999</c:v>
                </c:pt>
                <c:pt idx="957">
                  <c:v>1.255685672</c:v>
                </c:pt>
                <c:pt idx="958">
                  <c:v>1.255685672</c:v>
                </c:pt>
                <c:pt idx="959">
                  <c:v>1.2382117290000001</c:v>
                </c:pt>
                <c:pt idx="960">
                  <c:v>1.3700249849999999</c:v>
                </c:pt>
                <c:pt idx="961">
                  <c:v>1.3925859389999999</c:v>
                </c:pt>
                <c:pt idx="962">
                  <c:v>1.362947039</c:v>
                </c:pt>
                <c:pt idx="963">
                  <c:v>1.3576385790000001</c:v>
                </c:pt>
                <c:pt idx="964">
                  <c:v>1.373121587</c:v>
                </c:pt>
                <c:pt idx="965">
                  <c:v>1.348348774</c:v>
                </c:pt>
                <c:pt idx="966">
                  <c:v>1.3120742990000001</c:v>
                </c:pt>
                <c:pt idx="967">
                  <c:v>1.3041116100000001</c:v>
                </c:pt>
                <c:pt idx="968">
                  <c:v>1.269606622</c:v>
                </c:pt>
                <c:pt idx="969">
                  <c:v>1.2974760350000001</c:v>
                </c:pt>
                <c:pt idx="970">
                  <c:v>1.274030338</c:v>
                </c:pt>
                <c:pt idx="971">
                  <c:v>1.2846472579999999</c:v>
                </c:pt>
                <c:pt idx="972">
                  <c:v>1.27447271</c:v>
                </c:pt>
                <c:pt idx="973">
                  <c:v>1.2842048859999999</c:v>
                </c:pt>
                <c:pt idx="974">
                  <c:v>1.269606622</c:v>
                </c:pt>
                <c:pt idx="975">
                  <c:v>1.269606622</c:v>
                </c:pt>
                <c:pt idx="976">
                  <c:v>1.238198235</c:v>
                </c:pt>
                <c:pt idx="977">
                  <c:v>1.2346592620000001</c:v>
                </c:pt>
                <c:pt idx="978">
                  <c:v>1.2457185529999999</c:v>
                </c:pt>
                <c:pt idx="979">
                  <c:v>1.2439490660000001</c:v>
                </c:pt>
                <c:pt idx="980">
                  <c:v>1.2280236870000001</c:v>
                </c:pt>
                <c:pt idx="981">
                  <c:v>1.2072322200000001</c:v>
                </c:pt>
                <c:pt idx="982">
                  <c:v>1.1952881849999999</c:v>
                </c:pt>
                <c:pt idx="983">
                  <c:v>1.225811829</c:v>
                </c:pt>
                <c:pt idx="984">
                  <c:v>1.2337745179999999</c:v>
                </c:pt>
                <c:pt idx="985">
                  <c:v>1.272260851</c:v>
                </c:pt>
                <c:pt idx="986">
                  <c:v>1.246603296</c:v>
                </c:pt>
                <c:pt idx="987">
                  <c:v>1.247488039</c:v>
                </c:pt>
                <c:pt idx="988">
                  <c:v>1.241737208</c:v>
                </c:pt>
                <c:pt idx="989">
                  <c:v>1.2439490660000001</c:v>
                </c:pt>
                <c:pt idx="990">
                  <c:v>1.2284660590000001</c:v>
                </c:pt>
                <c:pt idx="991">
                  <c:v>1.2443914380000001</c:v>
                </c:pt>
                <c:pt idx="992">
                  <c:v>1.241294836</c:v>
                </c:pt>
                <c:pt idx="993">
                  <c:v>1.2169643960000001</c:v>
                </c:pt>
                <c:pt idx="994">
                  <c:v>1.205905105</c:v>
                </c:pt>
                <c:pt idx="995">
                  <c:v>1.2289084299999999</c:v>
                </c:pt>
                <c:pt idx="996">
                  <c:v>1.233332147</c:v>
                </c:pt>
                <c:pt idx="997">
                  <c:v>1.2337745179999999</c:v>
                </c:pt>
                <c:pt idx="998">
                  <c:v>1.262971047</c:v>
                </c:pt>
                <c:pt idx="999">
                  <c:v>1.267394763</c:v>
                </c:pt>
                <c:pt idx="1000">
                  <c:v>1.2612015599999999</c:v>
                </c:pt>
                <c:pt idx="1001">
                  <c:v>1.274030338</c:v>
                </c:pt>
                <c:pt idx="1002">
                  <c:v>1.2974760350000001</c:v>
                </c:pt>
                <c:pt idx="1003">
                  <c:v>1.298360779</c:v>
                </c:pt>
                <c:pt idx="1004">
                  <c:v>1.2859743720000001</c:v>
                </c:pt>
                <c:pt idx="1005">
                  <c:v>1.285532001</c:v>
                </c:pt>
                <c:pt idx="1006">
                  <c:v>1.2890709739999999</c:v>
                </c:pt>
                <c:pt idx="1007">
                  <c:v>1.319152246</c:v>
                </c:pt>
                <c:pt idx="1008">
                  <c:v>1.3103048129999999</c:v>
                </c:pt>
                <c:pt idx="1009">
                  <c:v>1.2828777709999999</c:v>
                </c:pt>
                <c:pt idx="1010">
                  <c:v>1.1921915839999999</c:v>
                </c:pt>
                <c:pt idx="1011">
                  <c:v>1.163215347</c:v>
                </c:pt>
                <c:pt idx="1012">
                  <c:v>1.1709931609999999</c:v>
                </c:pt>
                <c:pt idx="1013">
                  <c:v>1.163215347</c:v>
                </c:pt>
                <c:pt idx="1014">
                  <c:v>1.177906774</c:v>
                </c:pt>
                <c:pt idx="1015">
                  <c:v>1.1623511449999999</c:v>
                </c:pt>
                <c:pt idx="1016">
                  <c:v>1.1588943389999999</c:v>
                </c:pt>
                <c:pt idx="1017">
                  <c:v>1.15414123</c:v>
                </c:pt>
                <c:pt idx="1018">
                  <c:v>1.155437533</c:v>
                </c:pt>
                <c:pt idx="1019">
                  <c:v>1.1372892990000001</c:v>
                </c:pt>
                <c:pt idx="1020">
                  <c:v>1.1424745089999999</c:v>
                </c:pt>
                <c:pt idx="1021">
                  <c:v>1.1416103070000001</c:v>
                </c:pt>
                <c:pt idx="1022">
                  <c:v>1.1161163599999999</c:v>
                </c:pt>
                <c:pt idx="1023">
                  <c:v>1.098400227</c:v>
                </c:pt>
                <c:pt idx="1024">
                  <c:v>1.093647118</c:v>
                </c:pt>
                <c:pt idx="1025">
                  <c:v>1.097968126</c:v>
                </c:pt>
                <c:pt idx="1026">
                  <c:v>1.111363251</c:v>
                </c:pt>
                <c:pt idx="1027">
                  <c:v>1.097536026</c:v>
                </c:pt>
                <c:pt idx="1028">
                  <c:v>1.0893261110000001</c:v>
                </c:pt>
                <c:pt idx="1029">
                  <c:v>1.08889401</c:v>
                </c:pt>
                <c:pt idx="1030">
                  <c:v>1.0569185510000001</c:v>
                </c:pt>
                <c:pt idx="1031">
                  <c:v>1.084140901</c:v>
                </c:pt>
                <c:pt idx="1032">
                  <c:v>1.0867335060000001</c:v>
                </c:pt>
                <c:pt idx="1033">
                  <c:v>1.067721071</c:v>
                </c:pt>
                <c:pt idx="1034">
                  <c:v>1.072042079</c:v>
                </c:pt>
                <c:pt idx="1035">
                  <c:v>1.0854372029999999</c:v>
                </c:pt>
                <c:pt idx="1036">
                  <c:v>1.0742025829999999</c:v>
                </c:pt>
                <c:pt idx="1037">
                  <c:v>1.0698815749999999</c:v>
                </c:pt>
                <c:pt idx="1038">
                  <c:v>1.070313675</c:v>
                </c:pt>
                <c:pt idx="1039">
                  <c:v>1.0638321630000001</c:v>
                </c:pt>
                <c:pt idx="1040">
                  <c:v>1.0724741790000001</c:v>
                </c:pt>
                <c:pt idx="1041">
                  <c:v>1.0897582109999999</c:v>
                </c:pt>
                <c:pt idx="1042">
                  <c:v>1.060807458</c:v>
                </c:pt>
                <c:pt idx="1043">
                  <c:v>1.0629679620000001</c:v>
                </c:pt>
                <c:pt idx="1044">
                  <c:v>1.0759309859999999</c:v>
                </c:pt>
                <c:pt idx="1045">
                  <c:v>1.1178447629999999</c:v>
                </c:pt>
                <c:pt idx="1046">
                  <c:v>1.1126595539999999</c:v>
                </c:pt>
                <c:pt idx="1047">
                  <c:v>1.1757462700000001</c:v>
                </c:pt>
                <c:pt idx="1048">
                  <c:v>1.1887092939999999</c:v>
                </c:pt>
                <c:pt idx="1049">
                  <c:v>1.1826598829999999</c:v>
                </c:pt>
                <c:pt idx="1050">
                  <c:v>1.1995118140000001</c:v>
                </c:pt>
                <c:pt idx="1051">
                  <c:v>1.2297588699999999</c:v>
                </c:pt>
                <c:pt idx="1052">
                  <c:v>1.2211168539999999</c:v>
                </c:pt>
                <c:pt idx="1053">
                  <c:v>1.1852524879999999</c:v>
                </c:pt>
                <c:pt idx="1054">
                  <c:v>1.1861166889999999</c:v>
                </c:pt>
                <c:pt idx="1055">
                  <c:v>1.205993326</c:v>
                </c:pt>
                <c:pt idx="1056">
                  <c:v>1.209450132</c:v>
                </c:pt>
                <c:pt idx="1057">
                  <c:v>1.2025365189999999</c:v>
                </c:pt>
                <c:pt idx="1058">
                  <c:v>1.1947587049999999</c:v>
                </c:pt>
                <c:pt idx="1059">
                  <c:v>1.189573496</c:v>
                </c:pt>
                <c:pt idx="1060">
                  <c:v>1.1960550080000001</c:v>
                </c:pt>
                <c:pt idx="1061">
                  <c:v>1.2107464349999999</c:v>
                </c:pt>
                <c:pt idx="1062">
                  <c:v>1.2245736599999999</c:v>
                </c:pt>
                <c:pt idx="1063">
                  <c:v>1.207721729</c:v>
                </c:pt>
                <c:pt idx="1064">
                  <c:v>1.1869808909999999</c:v>
                </c:pt>
                <c:pt idx="1065">
                  <c:v>1.1563017339999999</c:v>
                </c:pt>
                <c:pt idx="1066">
                  <c:v>1.1740178670000001</c:v>
                </c:pt>
                <c:pt idx="1067">
                  <c:v>1.158462238</c:v>
                </c:pt>
                <c:pt idx="1068">
                  <c:v>1.157165936</c:v>
                </c:pt>
                <c:pt idx="1069">
                  <c:v>1.1748820680000001</c:v>
                </c:pt>
                <c:pt idx="1070">
                  <c:v>1.212906939</c:v>
                </c:pt>
                <c:pt idx="1071">
                  <c:v>1.2055612250000001</c:v>
                </c:pt>
                <c:pt idx="1072">
                  <c:v>1.2193884509999999</c:v>
                </c:pt>
                <c:pt idx="1073">
                  <c:v>1.2237094589999999</c:v>
                </c:pt>
                <c:pt idx="1074">
                  <c:v>1.2336477770000001</c:v>
                </c:pt>
                <c:pt idx="1075">
                  <c:v>1.226734164</c:v>
                </c:pt>
                <c:pt idx="1076">
                  <c:v>1.2461787</c:v>
                </c:pt>
                <c:pt idx="1077">
                  <c:v>1.2721047480000001</c:v>
                </c:pt>
                <c:pt idx="1078">
                  <c:v>1.2150674429999999</c:v>
                </c:pt>
                <c:pt idx="1079">
                  <c:v>1.188164446</c:v>
                </c:pt>
                <c:pt idx="1080">
                  <c:v>1.1831475659999999</c:v>
                </c:pt>
                <c:pt idx="1081">
                  <c:v>1.1793849059999999</c:v>
                </c:pt>
                <c:pt idx="1082">
                  <c:v>1.140922158</c:v>
                </c:pt>
                <c:pt idx="1083">
                  <c:v>1.1262895909999999</c:v>
                </c:pt>
                <c:pt idx="1084">
                  <c:v>1.1292161039999999</c:v>
                </c:pt>
                <c:pt idx="1085">
                  <c:v>1.114165464</c:v>
                </c:pt>
                <c:pt idx="1086">
                  <c:v>1.144684818</c:v>
                </c:pt>
                <c:pt idx="1087">
                  <c:v>1.151792065</c:v>
                </c:pt>
                <c:pt idx="1088">
                  <c:v>1.1597354580000001</c:v>
                </c:pt>
                <c:pt idx="1089">
                  <c:v>1.166424632</c:v>
                </c:pt>
                <c:pt idx="1090">
                  <c:v>1.1609896790000001</c:v>
                </c:pt>
                <c:pt idx="1091">
                  <c:v>1.1559727980000001</c:v>
                </c:pt>
                <c:pt idx="1092">
                  <c:v>1.1580631649999999</c:v>
                </c:pt>
                <c:pt idx="1093">
                  <c:v>1.113329317</c:v>
                </c:pt>
                <c:pt idx="1094">
                  <c:v>1.112075097</c:v>
                </c:pt>
                <c:pt idx="1095">
                  <c:v>1.1045497769999999</c:v>
                </c:pt>
                <c:pt idx="1096">
                  <c:v>1.0794653759999999</c:v>
                </c:pt>
                <c:pt idx="1097">
                  <c:v>1.089499137</c:v>
                </c:pt>
                <c:pt idx="1098">
                  <c:v>1.056889416</c:v>
                </c:pt>
                <c:pt idx="1099">
                  <c:v>1.053544829</c:v>
                </c:pt>
                <c:pt idx="1100">
                  <c:v>1.0614882219999999</c:v>
                </c:pt>
                <c:pt idx="1101">
                  <c:v>1.058979782</c:v>
                </c:pt>
                <c:pt idx="1102">
                  <c:v>1.0430929950000001</c:v>
                </c:pt>
                <c:pt idx="1103">
                  <c:v>1.0556351960000001</c:v>
                </c:pt>
                <c:pt idx="1104">
                  <c:v>1.0476918019999999</c:v>
                </c:pt>
                <c:pt idx="1105">
                  <c:v>1.042674922</c:v>
                </c:pt>
                <c:pt idx="1106">
                  <c:v>1.0276242820000001</c:v>
                </c:pt>
                <c:pt idx="1107">
                  <c:v>1.017172448</c:v>
                </c:pt>
                <c:pt idx="1108">
                  <c:v>1.0351496019999999</c:v>
                </c:pt>
                <c:pt idx="1109">
                  <c:v>1.0343134549999999</c:v>
                </c:pt>
                <c:pt idx="1110">
                  <c:v>1.0338953820000001</c:v>
                </c:pt>
                <c:pt idx="1111">
                  <c:v>1.043511069</c:v>
                </c:pt>
                <c:pt idx="1112">
                  <c:v>1.039748409</c:v>
                </c:pt>
                <c:pt idx="1113">
                  <c:v>1.041838775</c:v>
                </c:pt>
                <c:pt idx="1114">
                  <c:v>1.0648328090000001</c:v>
                </c:pt>
                <c:pt idx="1115">
                  <c:v>1.0790473030000001</c:v>
                </c:pt>
                <c:pt idx="1116">
                  <c:v>1.09493409</c:v>
                </c:pt>
                <c:pt idx="1117">
                  <c:v>1.1099847300000001</c:v>
                </c:pt>
                <c:pt idx="1118">
                  <c:v>1.120436564</c:v>
                </c:pt>
                <c:pt idx="1119">
                  <c:v>1.1371594979999999</c:v>
                </c:pt>
                <c:pt idx="1120">
                  <c:v>1.158481238</c:v>
                </c:pt>
                <c:pt idx="1121">
                  <c:v>1.1605716049999999</c:v>
                </c:pt>
                <c:pt idx="1122">
                  <c:v>1.1639161920000001</c:v>
                </c:pt>
                <c:pt idx="1123">
                  <c:v>1.1660065589999999</c:v>
                </c:pt>
                <c:pt idx="1124">
                  <c:v>1.182729492</c:v>
                </c:pt>
                <c:pt idx="1125">
                  <c:v>1.161825825</c:v>
                </c:pt>
                <c:pt idx="1126">
                  <c:v>1.169769219</c:v>
                </c:pt>
                <c:pt idx="1127">
                  <c:v>1.1580631649999999</c:v>
                </c:pt>
                <c:pt idx="1128">
                  <c:v>1.1405040849999999</c:v>
                </c:pt>
                <c:pt idx="1129">
                  <c:v>1.141340231</c:v>
                </c:pt>
                <c:pt idx="1130">
                  <c:v>1.145520965</c:v>
                </c:pt>
                <c:pt idx="1131">
                  <c:v>1.1359052780000001</c:v>
                </c:pt>
                <c:pt idx="1132">
                  <c:v>1.122108857</c:v>
                </c:pt>
                <c:pt idx="1133">
                  <c:v>1.1467751850000001</c:v>
                </c:pt>
                <c:pt idx="1134">
                  <c:v>1.156390872</c:v>
                </c:pt>
                <c:pt idx="1135">
                  <c:v>1.150119772</c:v>
                </c:pt>
                <c:pt idx="1136">
                  <c:v>1.150119772</c:v>
                </c:pt>
                <c:pt idx="1137">
                  <c:v>1.1442667449999999</c:v>
                </c:pt>
                <c:pt idx="1138">
                  <c:v>1.1254534439999999</c:v>
                </c:pt>
                <c:pt idx="1139">
                  <c:v>1.126707664</c:v>
                </c:pt>
                <c:pt idx="1140">
                  <c:v>1.10496785</c:v>
                </c:pt>
                <c:pt idx="1141">
                  <c:v>1.1948536190000001</c:v>
                </c:pt>
                <c:pt idx="1142">
                  <c:v>1.221610313</c:v>
                </c:pt>
                <c:pt idx="1143">
                  <c:v>1.2027970130000001</c:v>
                </c:pt>
                <c:pt idx="1144">
                  <c:v>1.239587467</c:v>
                </c:pt>
                <c:pt idx="1145">
                  <c:v>1.22620912</c:v>
                </c:pt>
                <c:pt idx="1146">
                  <c:v>1.233316367</c:v>
                </c:pt>
                <c:pt idx="1147">
                  <c:v>1.2558923280000001</c:v>
                </c:pt>
                <c:pt idx="1148">
                  <c:v>1.2788863619999999</c:v>
                </c:pt>
                <c:pt idx="1149">
                  <c:v>1.287247829</c:v>
                </c:pt>
                <c:pt idx="1150">
                  <c:v>1.308151496</c:v>
                </c:pt>
                <c:pt idx="1151">
                  <c:v>1.3169310359999999</c:v>
                </c:pt>
                <c:pt idx="1152">
                  <c:v>1.3127503030000001</c:v>
                </c:pt>
                <c:pt idx="1153">
                  <c:v>1.311496083</c:v>
                </c:pt>
                <c:pt idx="1154">
                  <c:v>1.3123322289999999</c:v>
                </c:pt>
                <c:pt idx="1155">
                  <c:v>1.3085695690000001</c:v>
                </c:pt>
                <c:pt idx="1156">
                  <c:v>1.3131683759999999</c:v>
                </c:pt>
                <c:pt idx="1157">
                  <c:v>1.3453600240000001</c:v>
                </c:pt>
                <c:pt idx="1158">
                  <c:v>1.306226774</c:v>
                </c:pt>
                <c:pt idx="1159">
                  <c:v>1.3021927200000001</c:v>
                </c:pt>
                <c:pt idx="1160">
                  <c:v>1.265079421</c:v>
                </c:pt>
                <c:pt idx="1161">
                  <c:v>1.2368410409999999</c:v>
                </c:pt>
                <c:pt idx="1162">
                  <c:v>1.2388580680000001</c:v>
                </c:pt>
                <c:pt idx="1163">
                  <c:v>1.200131147</c:v>
                </c:pt>
                <c:pt idx="1164">
                  <c:v>1.167858713</c:v>
                </c:pt>
                <c:pt idx="1165">
                  <c:v>1.1872221730000001</c:v>
                </c:pt>
                <c:pt idx="1166">
                  <c:v>1.192869849</c:v>
                </c:pt>
                <c:pt idx="1167">
                  <c:v>1.220704824</c:v>
                </c:pt>
                <c:pt idx="1168">
                  <c:v>1.215863959</c:v>
                </c:pt>
                <c:pt idx="1169">
                  <c:v>1.1698757399999999</c:v>
                </c:pt>
                <c:pt idx="1170">
                  <c:v>1.069831194</c:v>
                </c:pt>
                <c:pt idx="1171">
                  <c:v>1.064586923</c:v>
                </c:pt>
                <c:pt idx="1172">
                  <c:v>1.078706113</c:v>
                </c:pt>
                <c:pt idx="1173">
                  <c:v>0.92783248299999999</c:v>
                </c:pt>
                <c:pt idx="1174">
                  <c:v>0.96292875600000005</c:v>
                </c:pt>
                <c:pt idx="1175">
                  <c:v>0.91129286099999995</c:v>
                </c:pt>
                <c:pt idx="1176">
                  <c:v>1.0044795150000001</c:v>
                </c:pt>
                <c:pt idx="1177">
                  <c:v>0.99076372999999995</c:v>
                </c:pt>
                <c:pt idx="1178">
                  <c:v>1.0181952990000001</c:v>
                </c:pt>
                <c:pt idx="1179">
                  <c:v>0.97341729700000001</c:v>
                </c:pt>
                <c:pt idx="1180">
                  <c:v>0.90443496899999998</c:v>
                </c:pt>
                <c:pt idx="1181">
                  <c:v>0.91492351000000005</c:v>
                </c:pt>
                <c:pt idx="1182">
                  <c:v>0.91936096899999997</c:v>
                </c:pt>
                <c:pt idx="1183">
                  <c:v>0.92541205100000001</c:v>
                </c:pt>
                <c:pt idx="1184">
                  <c:v>0.89192939999999998</c:v>
                </c:pt>
                <c:pt idx="1185">
                  <c:v>0.87054891300000004</c:v>
                </c:pt>
                <c:pt idx="1186">
                  <c:v>0.89434983300000004</c:v>
                </c:pt>
                <c:pt idx="1187">
                  <c:v>0.878132935</c:v>
                </c:pt>
                <c:pt idx="1188">
                  <c:v>0.88491014599999995</c:v>
                </c:pt>
                <c:pt idx="1189">
                  <c:v>0.87038755000000001</c:v>
                </c:pt>
                <c:pt idx="1190">
                  <c:v>0.89023509700000003</c:v>
                </c:pt>
                <c:pt idx="1191">
                  <c:v>0.91621440700000001</c:v>
                </c:pt>
                <c:pt idx="1192">
                  <c:v>0.85989900900000005</c:v>
                </c:pt>
                <c:pt idx="1193">
                  <c:v>0.89249416788206504</c:v>
                </c:pt>
                <c:pt idx="1194">
                  <c:v>0.83472651065881798</c:v>
                </c:pt>
                <c:pt idx="1195">
                  <c:v>0.82197889914865996</c:v>
                </c:pt>
                <c:pt idx="1196">
                  <c:v>0.86796711788783698</c:v>
                </c:pt>
                <c:pt idx="1197">
                  <c:v>0.86344897709942703</c:v>
                </c:pt>
                <c:pt idx="1198">
                  <c:v>0.83650149453997902</c:v>
                </c:pt>
                <c:pt idx="1199">
                  <c:v>0.87135572347914503</c:v>
                </c:pt>
                <c:pt idx="1200">
                  <c:v>0.88136017808205402</c:v>
                </c:pt>
                <c:pt idx="1201">
                  <c:v>0.88118444668544504</c:v>
                </c:pt>
                <c:pt idx="1202">
                  <c:v>0.88830480942576495</c:v>
                </c:pt>
                <c:pt idx="1203">
                  <c:v>0.89890623839468697</c:v>
                </c:pt>
                <c:pt idx="1204">
                  <c:v>0.928337071054678</c:v>
                </c:pt>
                <c:pt idx="1205">
                  <c:v>0.91267227302597398</c:v>
                </c:pt>
                <c:pt idx="1206">
                  <c:v>0.85444352883846397</c:v>
                </c:pt>
                <c:pt idx="1207">
                  <c:v>0.86425380639179405</c:v>
                </c:pt>
                <c:pt idx="1208">
                  <c:v>0.84732316609814295</c:v>
                </c:pt>
                <c:pt idx="1209">
                  <c:v>0.84843077807997003</c:v>
                </c:pt>
                <c:pt idx="1210">
                  <c:v>0.85681698308523702</c:v>
                </c:pt>
                <c:pt idx="1211">
                  <c:v>0.84083572449029498</c:v>
                </c:pt>
                <c:pt idx="1212">
                  <c:v>0.84036103364093995</c:v>
                </c:pt>
                <c:pt idx="1213">
                  <c:v>0.80539214107181001</c:v>
                </c:pt>
                <c:pt idx="1214">
                  <c:v>0.80048700229514602</c:v>
                </c:pt>
                <c:pt idx="1215">
                  <c:v>0.80713267418611201</c:v>
                </c:pt>
                <c:pt idx="1216">
                  <c:v>0.85270299572416297</c:v>
                </c:pt>
                <c:pt idx="1217">
                  <c:v>0.84779785694749699</c:v>
                </c:pt>
                <c:pt idx="1218">
                  <c:v>0.83862050052663994</c:v>
                </c:pt>
                <c:pt idx="1219">
                  <c:v>0.84494971185136902</c:v>
                </c:pt>
                <c:pt idx="1220">
                  <c:v>0.85460175912158098</c:v>
                </c:pt>
                <c:pt idx="1221">
                  <c:v>0.89415932990114</c:v>
                </c:pt>
                <c:pt idx="1222">
                  <c:v>0.93672327605994499</c:v>
                </c:pt>
                <c:pt idx="1223">
                  <c:v>0.96219835164197998</c:v>
                </c:pt>
                <c:pt idx="1224">
                  <c:v>0.933558670397581</c:v>
                </c:pt>
                <c:pt idx="1225">
                  <c:v>0.95381214663671399</c:v>
                </c:pt>
              </c:numCache>
            </c:numRef>
          </c:val>
          <c:smooth val="0"/>
          <c:extLst>
            <c:ext xmlns:c16="http://schemas.microsoft.com/office/drawing/2014/chart" uri="{C3380CC4-5D6E-409C-BE32-E72D297353CC}">
              <c16:uniqueId val="{00000002-8A2B-469F-8C29-564A69120102}"/>
            </c:ext>
          </c:extLst>
        </c:ser>
        <c:ser>
          <c:idx val="3"/>
          <c:order val="3"/>
          <c:tx>
            <c:strRef>
              <c:f>'20'!$F$8</c:f>
              <c:strCache>
                <c:ptCount val="1"/>
                <c:pt idx="0">
                  <c:v>DNB </c:v>
                </c:pt>
              </c:strCache>
            </c:strRef>
          </c:tx>
          <c:spPr>
            <a:ln w="38100" cap="sq">
              <a:solidFill>
                <a:srgbClr val="A05599"/>
              </a:solidFill>
              <a:prstDash val="solid"/>
              <a:round/>
            </a:ln>
            <a:effectLst/>
          </c:spPr>
          <c:marker>
            <c:symbol val="none"/>
          </c:marker>
          <c:cat>
            <c:numRef>
              <c:f>'20'!$A$9:$A$1245</c:f>
              <c:numCache>
                <c:formatCode>m/d/yyyy</c:formatCode>
                <c:ptCount val="1237"/>
                <c:pt idx="0">
                  <c:v>42132</c:v>
                </c:pt>
                <c:pt idx="1">
                  <c:v>42135</c:v>
                </c:pt>
                <c:pt idx="2">
                  <c:v>42136</c:v>
                </c:pt>
                <c:pt idx="3">
                  <c:v>42137</c:v>
                </c:pt>
                <c:pt idx="4">
                  <c:v>42142</c:v>
                </c:pt>
                <c:pt idx="5">
                  <c:v>42143</c:v>
                </c:pt>
                <c:pt idx="6">
                  <c:v>42144</c:v>
                </c:pt>
                <c:pt idx="7">
                  <c:v>42145</c:v>
                </c:pt>
                <c:pt idx="8">
                  <c:v>42146</c:v>
                </c:pt>
                <c:pt idx="9">
                  <c:v>42150</c:v>
                </c:pt>
                <c:pt idx="10">
                  <c:v>42151</c:v>
                </c:pt>
                <c:pt idx="11">
                  <c:v>42152</c:v>
                </c:pt>
                <c:pt idx="12">
                  <c:v>42153</c:v>
                </c:pt>
                <c:pt idx="13">
                  <c:v>42156</c:v>
                </c:pt>
                <c:pt idx="14">
                  <c:v>42157</c:v>
                </c:pt>
                <c:pt idx="15">
                  <c:v>42158</c:v>
                </c:pt>
                <c:pt idx="16">
                  <c:v>42163</c:v>
                </c:pt>
                <c:pt idx="17">
                  <c:v>42164</c:v>
                </c:pt>
                <c:pt idx="18">
                  <c:v>42165</c:v>
                </c:pt>
                <c:pt idx="19">
                  <c:v>42166</c:v>
                </c:pt>
                <c:pt idx="20">
                  <c:v>42167</c:v>
                </c:pt>
                <c:pt idx="21">
                  <c:v>42170</c:v>
                </c:pt>
                <c:pt idx="22">
                  <c:v>42171</c:v>
                </c:pt>
                <c:pt idx="23">
                  <c:v>42172</c:v>
                </c:pt>
                <c:pt idx="24">
                  <c:v>42173</c:v>
                </c:pt>
                <c:pt idx="25">
                  <c:v>42177</c:v>
                </c:pt>
                <c:pt idx="26">
                  <c:v>42178</c:v>
                </c:pt>
                <c:pt idx="27">
                  <c:v>42179</c:v>
                </c:pt>
                <c:pt idx="28">
                  <c:v>42180</c:v>
                </c:pt>
                <c:pt idx="29">
                  <c:v>42181</c:v>
                </c:pt>
                <c:pt idx="30">
                  <c:v>42184</c:v>
                </c:pt>
                <c:pt idx="31">
                  <c:v>42185</c:v>
                </c:pt>
                <c:pt idx="32">
                  <c:v>42186</c:v>
                </c:pt>
                <c:pt idx="33">
                  <c:v>42187</c:v>
                </c:pt>
                <c:pt idx="34">
                  <c:v>42188</c:v>
                </c:pt>
                <c:pt idx="35">
                  <c:v>42191</c:v>
                </c:pt>
                <c:pt idx="36">
                  <c:v>42192</c:v>
                </c:pt>
                <c:pt idx="37">
                  <c:v>42193</c:v>
                </c:pt>
                <c:pt idx="38">
                  <c:v>42194</c:v>
                </c:pt>
                <c:pt idx="39">
                  <c:v>42195</c:v>
                </c:pt>
                <c:pt idx="40">
                  <c:v>42198</c:v>
                </c:pt>
                <c:pt idx="41">
                  <c:v>42199</c:v>
                </c:pt>
                <c:pt idx="42">
                  <c:v>42200</c:v>
                </c:pt>
                <c:pt idx="43">
                  <c:v>42201</c:v>
                </c:pt>
                <c:pt idx="44">
                  <c:v>42202</c:v>
                </c:pt>
                <c:pt idx="45">
                  <c:v>42205</c:v>
                </c:pt>
                <c:pt idx="46">
                  <c:v>42206</c:v>
                </c:pt>
                <c:pt idx="47">
                  <c:v>42207</c:v>
                </c:pt>
                <c:pt idx="48">
                  <c:v>42208</c:v>
                </c:pt>
                <c:pt idx="49">
                  <c:v>42209</c:v>
                </c:pt>
                <c:pt idx="50">
                  <c:v>42212</c:v>
                </c:pt>
                <c:pt idx="51">
                  <c:v>42213</c:v>
                </c:pt>
                <c:pt idx="52">
                  <c:v>42214</c:v>
                </c:pt>
                <c:pt idx="53">
                  <c:v>42215</c:v>
                </c:pt>
                <c:pt idx="54">
                  <c:v>42216</c:v>
                </c:pt>
                <c:pt idx="55">
                  <c:v>42219</c:v>
                </c:pt>
                <c:pt idx="56">
                  <c:v>42220</c:v>
                </c:pt>
                <c:pt idx="57">
                  <c:v>42221</c:v>
                </c:pt>
                <c:pt idx="58">
                  <c:v>42222</c:v>
                </c:pt>
                <c:pt idx="59">
                  <c:v>42223</c:v>
                </c:pt>
                <c:pt idx="60">
                  <c:v>42226</c:v>
                </c:pt>
                <c:pt idx="61">
                  <c:v>42227</c:v>
                </c:pt>
                <c:pt idx="62">
                  <c:v>42228</c:v>
                </c:pt>
                <c:pt idx="63">
                  <c:v>42229</c:v>
                </c:pt>
                <c:pt idx="64">
                  <c:v>42230</c:v>
                </c:pt>
                <c:pt idx="65">
                  <c:v>42233</c:v>
                </c:pt>
                <c:pt idx="66">
                  <c:v>42234</c:v>
                </c:pt>
                <c:pt idx="67">
                  <c:v>42235</c:v>
                </c:pt>
                <c:pt idx="68">
                  <c:v>42236</c:v>
                </c:pt>
                <c:pt idx="69">
                  <c:v>42237</c:v>
                </c:pt>
                <c:pt idx="70">
                  <c:v>42240</c:v>
                </c:pt>
                <c:pt idx="71">
                  <c:v>42241</c:v>
                </c:pt>
                <c:pt idx="72">
                  <c:v>42242</c:v>
                </c:pt>
                <c:pt idx="73">
                  <c:v>42243</c:v>
                </c:pt>
                <c:pt idx="74">
                  <c:v>42244</c:v>
                </c:pt>
                <c:pt idx="75">
                  <c:v>42247</c:v>
                </c:pt>
                <c:pt idx="76">
                  <c:v>42248</c:v>
                </c:pt>
                <c:pt idx="77">
                  <c:v>42249</c:v>
                </c:pt>
                <c:pt idx="78">
                  <c:v>42250</c:v>
                </c:pt>
                <c:pt idx="79">
                  <c:v>42251</c:v>
                </c:pt>
                <c:pt idx="80">
                  <c:v>42254</c:v>
                </c:pt>
                <c:pt idx="81">
                  <c:v>42255</c:v>
                </c:pt>
                <c:pt idx="82">
                  <c:v>42256</c:v>
                </c:pt>
                <c:pt idx="83">
                  <c:v>42257</c:v>
                </c:pt>
                <c:pt idx="84">
                  <c:v>42258</c:v>
                </c:pt>
                <c:pt idx="85">
                  <c:v>42261</c:v>
                </c:pt>
                <c:pt idx="86">
                  <c:v>42262</c:v>
                </c:pt>
                <c:pt idx="87">
                  <c:v>42263</c:v>
                </c:pt>
                <c:pt idx="88">
                  <c:v>42264</c:v>
                </c:pt>
                <c:pt idx="89">
                  <c:v>42265</c:v>
                </c:pt>
                <c:pt idx="90">
                  <c:v>42268</c:v>
                </c:pt>
                <c:pt idx="91">
                  <c:v>42269</c:v>
                </c:pt>
                <c:pt idx="92">
                  <c:v>42270</c:v>
                </c:pt>
                <c:pt idx="93">
                  <c:v>42271</c:v>
                </c:pt>
                <c:pt idx="94">
                  <c:v>42272</c:v>
                </c:pt>
                <c:pt idx="95">
                  <c:v>42275</c:v>
                </c:pt>
                <c:pt idx="96">
                  <c:v>42276</c:v>
                </c:pt>
                <c:pt idx="97">
                  <c:v>42277</c:v>
                </c:pt>
                <c:pt idx="98">
                  <c:v>42278</c:v>
                </c:pt>
                <c:pt idx="99">
                  <c:v>42279</c:v>
                </c:pt>
                <c:pt idx="100">
                  <c:v>42282</c:v>
                </c:pt>
                <c:pt idx="101">
                  <c:v>42283</c:v>
                </c:pt>
                <c:pt idx="102">
                  <c:v>42284</c:v>
                </c:pt>
                <c:pt idx="103">
                  <c:v>42285</c:v>
                </c:pt>
                <c:pt idx="104">
                  <c:v>42286</c:v>
                </c:pt>
                <c:pt idx="105">
                  <c:v>42289</c:v>
                </c:pt>
                <c:pt idx="106">
                  <c:v>42290</c:v>
                </c:pt>
                <c:pt idx="107">
                  <c:v>42291</c:v>
                </c:pt>
                <c:pt idx="108">
                  <c:v>42292</c:v>
                </c:pt>
                <c:pt idx="109">
                  <c:v>42293</c:v>
                </c:pt>
                <c:pt idx="110">
                  <c:v>42296</c:v>
                </c:pt>
                <c:pt idx="111">
                  <c:v>42297</c:v>
                </c:pt>
                <c:pt idx="112">
                  <c:v>42298</c:v>
                </c:pt>
                <c:pt idx="113">
                  <c:v>42299</c:v>
                </c:pt>
                <c:pt idx="114">
                  <c:v>42300</c:v>
                </c:pt>
                <c:pt idx="115">
                  <c:v>42304</c:v>
                </c:pt>
                <c:pt idx="116">
                  <c:v>42305</c:v>
                </c:pt>
                <c:pt idx="117">
                  <c:v>42306</c:v>
                </c:pt>
                <c:pt idx="118">
                  <c:v>42307</c:v>
                </c:pt>
                <c:pt idx="119">
                  <c:v>42310</c:v>
                </c:pt>
                <c:pt idx="120">
                  <c:v>42311</c:v>
                </c:pt>
                <c:pt idx="121">
                  <c:v>42312</c:v>
                </c:pt>
                <c:pt idx="122">
                  <c:v>42313</c:v>
                </c:pt>
                <c:pt idx="123">
                  <c:v>42314</c:v>
                </c:pt>
                <c:pt idx="124">
                  <c:v>42317</c:v>
                </c:pt>
                <c:pt idx="125">
                  <c:v>42318</c:v>
                </c:pt>
                <c:pt idx="126">
                  <c:v>42319</c:v>
                </c:pt>
                <c:pt idx="127">
                  <c:v>42320</c:v>
                </c:pt>
                <c:pt idx="128">
                  <c:v>42321</c:v>
                </c:pt>
                <c:pt idx="129">
                  <c:v>42324</c:v>
                </c:pt>
                <c:pt idx="130">
                  <c:v>42325</c:v>
                </c:pt>
                <c:pt idx="131">
                  <c:v>42326</c:v>
                </c:pt>
                <c:pt idx="132">
                  <c:v>42327</c:v>
                </c:pt>
                <c:pt idx="133">
                  <c:v>42328</c:v>
                </c:pt>
                <c:pt idx="134">
                  <c:v>42331</c:v>
                </c:pt>
                <c:pt idx="135">
                  <c:v>42332</c:v>
                </c:pt>
                <c:pt idx="136">
                  <c:v>42333</c:v>
                </c:pt>
                <c:pt idx="137">
                  <c:v>42334</c:v>
                </c:pt>
                <c:pt idx="138">
                  <c:v>42335</c:v>
                </c:pt>
                <c:pt idx="139">
                  <c:v>42338</c:v>
                </c:pt>
                <c:pt idx="140">
                  <c:v>42339</c:v>
                </c:pt>
                <c:pt idx="141">
                  <c:v>42340</c:v>
                </c:pt>
                <c:pt idx="142">
                  <c:v>42341</c:v>
                </c:pt>
                <c:pt idx="143">
                  <c:v>42342</c:v>
                </c:pt>
                <c:pt idx="144">
                  <c:v>42345</c:v>
                </c:pt>
                <c:pt idx="145">
                  <c:v>42347</c:v>
                </c:pt>
                <c:pt idx="146">
                  <c:v>42348</c:v>
                </c:pt>
                <c:pt idx="147">
                  <c:v>42349</c:v>
                </c:pt>
                <c:pt idx="148">
                  <c:v>42352</c:v>
                </c:pt>
                <c:pt idx="149">
                  <c:v>42353</c:v>
                </c:pt>
                <c:pt idx="150">
                  <c:v>42354</c:v>
                </c:pt>
                <c:pt idx="151">
                  <c:v>42355</c:v>
                </c:pt>
                <c:pt idx="152">
                  <c:v>42356</c:v>
                </c:pt>
                <c:pt idx="153">
                  <c:v>42359</c:v>
                </c:pt>
                <c:pt idx="154">
                  <c:v>42360</c:v>
                </c:pt>
                <c:pt idx="155">
                  <c:v>42361</c:v>
                </c:pt>
                <c:pt idx="156">
                  <c:v>42366</c:v>
                </c:pt>
                <c:pt idx="157">
                  <c:v>42367</c:v>
                </c:pt>
                <c:pt idx="158">
                  <c:v>42368</c:v>
                </c:pt>
                <c:pt idx="159">
                  <c:v>42373</c:v>
                </c:pt>
                <c:pt idx="160">
                  <c:v>42374</c:v>
                </c:pt>
                <c:pt idx="161">
                  <c:v>42376</c:v>
                </c:pt>
                <c:pt idx="162">
                  <c:v>42377</c:v>
                </c:pt>
                <c:pt idx="163">
                  <c:v>42380</c:v>
                </c:pt>
                <c:pt idx="164">
                  <c:v>42381</c:v>
                </c:pt>
                <c:pt idx="165">
                  <c:v>42382</c:v>
                </c:pt>
                <c:pt idx="166">
                  <c:v>42383</c:v>
                </c:pt>
                <c:pt idx="167">
                  <c:v>42384</c:v>
                </c:pt>
                <c:pt idx="168">
                  <c:v>42387</c:v>
                </c:pt>
                <c:pt idx="169">
                  <c:v>42388</c:v>
                </c:pt>
                <c:pt idx="170">
                  <c:v>42389</c:v>
                </c:pt>
                <c:pt idx="171">
                  <c:v>42390</c:v>
                </c:pt>
                <c:pt idx="172">
                  <c:v>42391</c:v>
                </c:pt>
                <c:pt idx="173">
                  <c:v>42394</c:v>
                </c:pt>
                <c:pt idx="174">
                  <c:v>42395</c:v>
                </c:pt>
                <c:pt idx="175">
                  <c:v>42396</c:v>
                </c:pt>
                <c:pt idx="176">
                  <c:v>42397</c:v>
                </c:pt>
                <c:pt idx="177">
                  <c:v>42398</c:v>
                </c:pt>
                <c:pt idx="178">
                  <c:v>42401</c:v>
                </c:pt>
                <c:pt idx="179">
                  <c:v>42402</c:v>
                </c:pt>
                <c:pt idx="180">
                  <c:v>42403</c:v>
                </c:pt>
                <c:pt idx="181">
                  <c:v>42404</c:v>
                </c:pt>
                <c:pt idx="182">
                  <c:v>42405</c:v>
                </c:pt>
                <c:pt idx="183">
                  <c:v>42408</c:v>
                </c:pt>
                <c:pt idx="184">
                  <c:v>42409</c:v>
                </c:pt>
                <c:pt idx="185">
                  <c:v>42410</c:v>
                </c:pt>
                <c:pt idx="186">
                  <c:v>42411</c:v>
                </c:pt>
                <c:pt idx="187">
                  <c:v>42412</c:v>
                </c:pt>
                <c:pt idx="188">
                  <c:v>42415</c:v>
                </c:pt>
                <c:pt idx="189">
                  <c:v>42416</c:v>
                </c:pt>
                <c:pt idx="190">
                  <c:v>42417</c:v>
                </c:pt>
                <c:pt idx="191">
                  <c:v>42418</c:v>
                </c:pt>
                <c:pt idx="192">
                  <c:v>42419</c:v>
                </c:pt>
                <c:pt idx="193">
                  <c:v>42422</c:v>
                </c:pt>
                <c:pt idx="194">
                  <c:v>42423</c:v>
                </c:pt>
                <c:pt idx="195">
                  <c:v>42424</c:v>
                </c:pt>
                <c:pt idx="196">
                  <c:v>42425</c:v>
                </c:pt>
                <c:pt idx="197">
                  <c:v>42426</c:v>
                </c:pt>
                <c:pt idx="198">
                  <c:v>42429</c:v>
                </c:pt>
                <c:pt idx="199">
                  <c:v>42430</c:v>
                </c:pt>
                <c:pt idx="200">
                  <c:v>42431</c:v>
                </c:pt>
                <c:pt idx="201">
                  <c:v>42432</c:v>
                </c:pt>
                <c:pt idx="202">
                  <c:v>42433</c:v>
                </c:pt>
                <c:pt idx="203">
                  <c:v>42436</c:v>
                </c:pt>
                <c:pt idx="204">
                  <c:v>42437</c:v>
                </c:pt>
                <c:pt idx="205">
                  <c:v>42438</c:v>
                </c:pt>
                <c:pt idx="206">
                  <c:v>42439</c:v>
                </c:pt>
                <c:pt idx="207">
                  <c:v>42440</c:v>
                </c:pt>
                <c:pt idx="208">
                  <c:v>42443</c:v>
                </c:pt>
                <c:pt idx="209">
                  <c:v>42444</c:v>
                </c:pt>
                <c:pt idx="210">
                  <c:v>42445</c:v>
                </c:pt>
                <c:pt idx="211">
                  <c:v>42446</c:v>
                </c:pt>
                <c:pt idx="212">
                  <c:v>42447</c:v>
                </c:pt>
                <c:pt idx="213">
                  <c:v>42450</c:v>
                </c:pt>
                <c:pt idx="214">
                  <c:v>42451</c:v>
                </c:pt>
                <c:pt idx="215">
                  <c:v>42452</c:v>
                </c:pt>
                <c:pt idx="216">
                  <c:v>42458</c:v>
                </c:pt>
                <c:pt idx="217">
                  <c:v>42459</c:v>
                </c:pt>
                <c:pt idx="218">
                  <c:v>42460</c:v>
                </c:pt>
                <c:pt idx="219">
                  <c:v>42461</c:v>
                </c:pt>
                <c:pt idx="220">
                  <c:v>42464</c:v>
                </c:pt>
                <c:pt idx="221">
                  <c:v>42465</c:v>
                </c:pt>
                <c:pt idx="222">
                  <c:v>42466</c:v>
                </c:pt>
                <c:pt idx="223">
                  <c:v>42467</c:v>
                </c:pt>
                <c:pt idx="224">
                  <c:v>42468</c:v>
                </c:pt>
                <c:pt idx="225">
                  <c:v>42471</c:v>
                </c:pt>
                <c:pt idx="226">
                  <c:v>42472</c:v>
                </c:pt>
                <c:pt idx="227">
                  <c:v>42473</c:v>
                </c:pt>
                <c:pt idx="228">
                  <c:v>42474</c:v>
                </c:pt>
                <c:pt idx="229">
                  <c:v>42475</c:v>
                </c:pt>
                <c:pt idx="230">
                  <c:v>42478</c:v>
                </c:pt>
                <c:pt idx="231">
                  <c:v>42479</c:v>
                </c:pt>
                <c:pt idx="232">
                  <c:v>42480</c:v>
                </c:pt>
                <c:pt idx="233">
                  <c:v>42481</c:v>
                </c:pt>
                <c:pt idx="234">
                  <c:v>42485</c:v>
                </c:pt>
                <c:pt idx="235">
                  <c:v>42486</c:v>
                </c:pt>
                <c:pt idx="236">
                  <c:v>42487</c:v>
                </c:pt>
                <c:pt idx="237">
                  <c:v>42488</c:v>
                </c:pt>
                <c:pt idx="238">
                  <c:v>42489</c:v>
                </c:pt>
                <c:pt idx="239">
                  <c:v>42492</c:v>
                </c:pt>
                <c:pt idx="240">
                  <c:v>42493</c:v>
                </c:pt>
                <c:pt idx="241">
                  <c:v>42494</c:v>
                </c:pt>
                <c:pt idx="242">
                  <c:v>42499</c:v>
                </c:pt>
                <c:pt idx="243">
                  <c:v>42500</c:v>
                </c:pt>
                <c:pt idx="244">
                  <c:v>42501</c:v>
                </c:pt>
                <c:pt idx="245">
                  <c:v>42502</c:v>
                </c:pt>
                <c:pt idx="246">
                  <c:v>42503</c:v>
                </c:pt>
                <c:pt idx="247">
                  <c:v>42508</c:v>
                </c:pt>
                <c:pt idx="248">
                  <c:v>42509</c:v>
                </c:pt>
                <c:pt idx="249">
                  <c:v>42510</c:v>
                </c:pt>
                <c:pt idx="250">
                  <c:v>42513</c:v>
                </c:pt>
                <c:pt idx="251">
                  <c:v>42514</c:v>
                </c:pt>
                <c:pt idx="252">
                  <c:v>42517</c:v>
                </c:pt>
                <c:pt idx="253">
                  <c:v>42520</c:v>
                </c:pt>
                <c:pt idx="254">
                  <c:v>42521</c:v>
                </c:pt>
                <c:pt idx="255">
                  <c:v>42522</c:v>
                </c:pt>
                <c:pt idx="256">
                  <c:v>42523</c:v>
                </c:pt>
                <c:pt idx="257">
                  <c:v>42524</c:v>
                </c:pt>
                <c:pt idx="258">
                  <c:v>42528</c:v>
                </c:pt>
                <c:pt idx="259">
                  <c:v>42529</c:v>
                </c:pt>
                <c:pt idx="260">
                  <c:v>42530</c:v>
                </c:pt>
                <c:pt idx="261">
                  <c:v>42531</c:v>
                </c:pt>
                <c:pt idx="262">
                  <c:v>42534</c:v>
                </c:pt>
                <c:pt idx="263">
                  <c:v>42535</c:v>
                </c:pt>
                <c:pt idx="264">
                  <c:v>42536</c:v>
                </c:pt>
                <c:pt idx="265">
                  <c:v>42537</c:v>
                </c:pt>
                <c:pt idx="266">
                  <c:v>42538</c:v>
                </c:pt>
                <c:pt idx="267">
                  <c:v>42541</c:v>
                </c:pt>
                <c:pt idx="268">
                  <c:v>42542</c:v>
                </c:pt>
                <c:pt idx="269">
                  <c:v>42543</c:v>
                </c:pt>
                <c:pt idx="270">
                  <c:v>42544</c:v>
                </c:pt>
                <c:pt idx="271">
                  <c:v>42548</c:v>
                </c:pt>
                <c:pt idx="272">
                  <c:v>42549</c:v>
                </c:pt>
                <c:pt idx="273">
                  <c:v>42550</c:v>
                </c:pt>
                <c:pt idx="274">
                  <c:v>42551</c:v>
                </c:pt>
                <c:pt idx="275">
                  <c:v>42552</c:v>
                </c:pt>
                <c:pt idx="276">
                  <c:v>42555</c:v>
                </c:pt>
                <c:pt idx="277">
                  <c:v>42556</c:v>
                </c:pt>
                <c:pt idx="278">
                  <c:v>42557</c:v>
                </c:pt>
                <c:pt idx="279">
                  <c:v>42558</c:v>
                </c:pt>
                <c:pt idx="280">
                  <c:v>42559</c:v>
                </c:pt>
                <c:pt idx="281">
                  <c:v>42562</c:v>
                </c:pt>
                <c:pt idx="282">
                  <c:v>42563</c:v>
                </c:pt>
                <c:pt idx="283">
                  <c:v>42564</c:v>
                </c:pt>
                <c:pt idx="284">
                  <c:v>42565</c:v>
                </c:pt>
                <c:pt idx="285">
                  <c:v>42566</c:v>
                </c:pt>
                <c:pt idx="286">
                  <c:v>42569</c:v>
                </c:pt>
                <c:pt idx="287">
                  <c:v>42570</c:v>
                </c:pt>
                <c:pt idx="288">
                  <c:v>42571</c:v>
                </c:pt>
                <c:pt idx="289">
                  <c:v>42572</c:v>
                </c:pt>
                <c:pt idx="290">
                  <c:v>42573</c:v>
                </c:pt>
                <c:pt idx="291">
                  <c:v>42576</c:v>
                </c:pt>
                <c:pt idx="292">
                  <c:v>42577</c:v>
                </c:pt>
                <c:pt idx="293">
                  <c:v>42578</c:v>
                </c:pt>
                <c:pt idx="294">
                  <c:v>42579</c:v>
                </c:pt>
                <c:pt idx="295">
                  <c:v>42580</c:v>
                </c:pt>
                <c:pt idx="296">
                  <c:v>42583</c:v>
                </c:pt>
                <c:pt idx="297">
                  <c:v>42584</c:v>
                </c:pt>
                <c:pt idx="298">
                  <c:v>42585</c:v>
                </c:pt>
                <c:pt idx="299">
                  <c:v>42586</c:v>
                </c:pt>
                <c:pt idx="300">
                  <c:v>42587</c:v>
                </c:pt>
                <c:pt idx="301">
                  <c:v>42590</c:v>
                </c:pt>
                <c:pt idx="302">
                  <c:v>42591</c:v>
                </c:pt>
                <c:pt idx="303">
                  <c:v>42592</c:v>
                </c:pt>
                <c:pt idx="304">
                  <c:v>42593</c:v>
                </c:pt>
                <c:pt idx="305">
                  <c:v>42594</c:v>
                </c:pt>
                <c:pt idx="306">
                  <c:v>42598</c:v>
                </c:pt>
                <c:pt idx="307">
                  <c:v>42599</c:v>
                </c:pt>
                <c:pt idx="308">
                  <c:v>42600</c:v>
                </c:pt>
                <c:pt idx="309">
                  <c:v>42601</c:v>
                </c:pt>
                <c:pt idx="310">
                  <c:v>42604</c:v>
                </c:pt>
                <c:pt idx="311">
                  <c:v>42605</c:v>
                </c:pt>
                <c:pt idx="312">
                  <c:v>42606</c:v>
                </c:pt>
                <c:pt idx="313">
                  <c:v>42607</c:v>
                </c:pt>
                <c:pt idx="314">
                  <c:v>42608</c:v>
                </c:pt>
                <c:pt idx="315">
                  <c:v>42611</c:v>
                </c:pt>
                <c:pt idx="316">
                  <c:v>42612</c:v>
                </c:pt>
                <c:pt idx="317">
                  <c:v>42613</c:v>
                </c:pt>
                <c:pt idx="318">
                  <c:v>42614</c:v>
                </c:pt>
                <c:pt idx="319">
                  <c:v>42615</c:v>
                </c:pt>
                <c:pt idx="320">
                  <c:v>42618</c:v>
                </c:pt>
                <c:pt idx="321">
                  <c:v>42619</c:v>
                </c:pt>
                <c:pt idx="322">
                  <c:v>42620</c:v>
                </c:pt>
                <c:pt idx="323">
                  <c:v>42621</c:v>
                </c:pt>
                <c:pt idx="324">
                  <c:v>42622</c:v>
                </c:pt>
                <c:pt idx="325">
                  <c:v>42625</c:v>
                </c:pt>
                <c:pt idx="326">
                  <c:v>42626</c:v>
                </c:pt>
                <c:pt idx="327">
                  <c:v>42627</c:v>
                </c:pt>
                <c:pt idx="328">
                  <c:v>42628</c:v>
                </c:pt>
                <c:pt idx="329">
                  <c:v>42629</c:v>
                </c:pt>
                <c:pt idx="330">
                  <c:v>42632</c:v>
                </c:pt>
                <c:pt idx="331">
                  <c:v>42633</c:v>
                </c:pt>
                <c:pt idx="332">
                  <c:v>42634</c:v>
                </c:pt>
                <c:pt idx="333">
                  <c:v>42635</c:v>
                </c:pt>
                <c:pt idx="334">
                  <c:v>42636</c:v>
                </c:pt>
                <c:pt idx="335">
                  <c:v>42639</c:v>
                </c:pt>
                <c:pt idx="336">
                  <c:v>42640</c:v>
                </c:pt>
                <c:pt idx="337">
                  <c:v>42641</c:v>
                </c:pt>
                <c:pt idx="338">
                  <c:v>42642</c:v>
                </c:pt>
                <c:pt idx="339">
                  <c:v>42643</c:v>
                </c:pt>
                <c:pt idx="340">
                  <c:v>42646</c:v>
                </c:pt>
                <c:pt idx="341">
                  <c:v>42647</c:v>
                </c:pt>
                <c:pt idx="342">
                  <c:v>42648</c:v>
                </c:pt>
                <c:pt idx="343">
                  <c:v>42649</c:v>
                </c:pt>
                <c:pt idx="344">
                  <c:v>42650</c:v>
                </c:pt>
                <c:pt idx="345">
                  <c:v>42653</c:v>
                </c:pt>
                <c:pt idx="346">
                  <c:v>42654</c:v>
                </c:pt>
                <c:pt idx="347">
                  <c:v>42655</c:v>
                </c:pt>
                <c:pt idx="348">
                  <c:v>42656</c:v>
                </c:pt>
                <c:pt idx="349">
                  <c:v>42657</c:v>
                </c:pt>
                <c:pt idx="350">
                  <c:v>42660</c:v>
                </c:pt>
                <c:pt idx="351">
                  <c:v>42661</c:v>
                </c:pt>
                <c:pt idx="352">
                  <c:v>42662</c:v>
                </c:pt>
                <c:pt idx="353">
                  <c:v>42663</c:v>
                </c:pt>
                <c:pt idx="354">
                  <c:v>42664</c:v>
                </c:pt>
                <c:pt idx="355">
                  <c:v>42667</c:v>
                </c:pt>
                <c:pt idx="356">
                  <c:v>42668</c:v>
                </c:pt>
                <c:pt idx="357">
                  <c:v>42670</c:v>
                </c:pt>
                <c:pt idx="358">
                  <c:v>42671</c:v>
                </c:pt>
                <c:pt idx="359">
                  <c:v>42674</c:v>
                </c:pt>
                <c:pt idx="360">
                  <c:v>42676</c:v>
                </c:pt>
                <c:pt idx="361">
                  <c:v>42677</c:v>
                </c:pt>
                <c:pt idx="362">
                  <c:v>42678</c:v>
                </c:pt>
                <c:pt idx="363">
                  <c:v>42681</c:v>
                </c:pt>
                <c:pt idx="364">
                  <c:v>42682</c:v>
                </c:pt>
                <c:pt idx="365">
                  <c:v>42683</c:v>
                </c:pt>
                <c:pt idx="366">
                  <c:v>42684</c:v>
                </c:pt>
                <c:pt idx="367">
                  <c:v>42685</c:v>
                </c:pt>
                <c:pt idx="368">
                  <c:v>42688</c:v>
                </c:pt>
                <c:pt idx="369">
                  <c:v>42689</c:v>
                </c:pt>
                <c:pt idx="370">
                  <c:v>42690</c:v>
                </c:pt>
                <c:pt idx="371">
                  <c:v>42691</c:v>
                </c:pt>
                <c:pt idx="372">
                  <c:v>42692</c:v>
                </c:pt>
                <c:pt idx="373">
                  <c:v>42695</c:v>
                </c:pt>
                <c:pt idx="374">
                  <c:v>42696</c:v>
                </c:pt>
                <c:pt idx="375">
                  <c:v>42697</c:v>
                </c:pt>
                <c:pt idx="376">
                  <c:v>42698</c:v>
                </c:pt>
                <c:pt idx="377">
                  <c:v>42699</c:v>
                </c:pt>
                <c:pt idx="378">
                  <c:v>42702</c:v>
                </c:pt>
                <c:pt idx="379">
                  <c:v>42703</c:v>
                </c:pt>
                <c:pt idx="380">
                  <c:v>42704</c:v>
                </c:pt>
                <c:pt idx="381">
                  <c:v>42705</c:v>
                </c:pt>
                <c:pt idx="382">
                  <c:v>42706</c:v>
                </c:pt>
                <c:pt idx="383">
                  <c:v>42709</c:v>
                </c:pt>
                <c:pt idx="384">
                  <c:v>42710</c:v>
                </c:pt>
                <c:pt idx="385">
                  <c:v>42711</c:v>
                </c:pt>
                <c:pt idx="386">
                  <c:v>42713</c:v>
                </c:pt>
                <c:pt idx="387">
                  <c:v>42716</c:v>
                </c:pt>
                <c:pt idx="388">
                  <c:v>42717</c:v>
                </c:pt>
                <c:pt idx="389">
                  <c:v>42718</c:v>
                </c:pt>
                <c:pt idx="390">
                  <c:v>42719</c:v>
                </c:pt>
                <c:pt idx="391">
                  <c:v>42720</c:v>
                </c:pt>
                <c:pt idx="392">
                  <c:v>42723</c:v>
                </c:pt>
                <c:pt idx="393">
                  <c:v>42724</c:v>
                </c:pt>
                <c:pt idx="394">
                  <c:v>42725</c:v>
                </c:pt>
                <c:pt idx="395">
                  <c:v>42726</c:v>
                </c:pt>
                <c:pt idx="396">
                  <c:v>42727</c:v>
                </c:pt>
                <c:pt idx="397">
                  <c:v>42731</c:v>
                </c:pt>
                <c:pt idx="398">
                  <c:v>42732</c:v>
                </c:pt>
                <c:pt idx="399">
                  <c:v>42733</c:v>
                </c:pt>
                <c:pt idx="400">
                  <c:v>42734</c:v>
                </c:pt>
                <c:pt idx="401">
                  <c:v>42737</c:v>
                </c:pt>
                <c:pt idx="402">
                  <c:v>42738</c:v>
                </c:pt>
                <c:pt idx="403">
                  <c:v>42739</c:v>
                </c:pt>
                <c:pt idx="404">
                  <c:v>42740</c:v>
                </c:pt>
                <c:pt idx="405">
                  <c:v>42744</c:v>
                </c:pt>
                <c:pt idx="406">
                  <c:v>42745</c:v>
                </c:pt>
                <c:pt idx="407">
                  <c:v>42746</c:v>
                </c:pt>
                <c:pt idx="408">
                  <c:v>42747</c:v>
                </c:pt>
                <c:pt idx="409">
                  <c:v>42748</c:v>
                </c:pt>
                <c:pt idx="410">
                  <c:v>42751</c:v>
                </c:pt>
                <c:pt idx="411">
                  <c:v>42752</c:v>
                </c:pt>
                <c:pt idx="412">
                  <c:v>42753</c:v>
                </c:pt>
                <c:pt idx="413">
                  <c:v>42754</c:v>
                </c:pt>
                <c:pt idx="414">
                  <c:v>42755</c:v>
                </c:pt>
                <c:pt idx="415">
                  <c:v>42758</c:v>
                </c:pt>
                <c:pt idx="416">
                  <c:v>42759</c:v>
                </c:pt>
                <c:pt idx="417">
                  <c:v>42760</c:v>
                </c:pt>
                <c:pt idx="418">
                  <c:v>42761</c:v>
                </c:pt>
                <c:pt idx="419">
                  <c:v>42762</c:v>
                </c:pt>
                <c:pt idx="420">
                  <c:v>42765</c:v>
                </c:pt>
                <c:pt idx="421">
                  <c:v>42766</c:v>
                </c:pt>
                <c:pt idx="422">
                  <c:v>42767</c:v>
                </c:pt>
                <c:pt idx="423">
                  <c:v>42768</c:v>
                </c:pt>
                <c:pt idx="424">
                  <c:v>42769</c:v>
                </c:pt>
                <c:pt idx="425">
                  <c:v>42772</c:v>
                </c:pt>
                <c:pt idx="426">
                  <c:v>42773</c:v>
                </c:pt>
                <c:pt idx="427">
                  <c:v>42774</c:v>
                </c:pt>
                <c:pt idx="428">
                  <c:v>42775</c:v>
                </c:pt>
                <c:pt idx="429">
                  <c:v>42776</c:v>
                </c:pt>
                <c:pt idx="430">
                  <c:v>42779</c:v>
                </c:pt>
                <c:pt idx="431">
                  <c:v>42780</c:v>
                </c:pt>
                <c:pt idx="432">
                  <c:v>42781</c:v>
                </c:pt>
                <c:pt idx="433">
                  <c:v>42782</c:v>
                </c:pt>
                <c:pt idx="434">
                  <c:v>42783</c:v>
                </c:pt>
                <c:pt idx="435">
                  <c:v>42786</c:v>
                </c:pt>
                <c:pt idx="436">
                  <c:v>42787</c:v>
                </c:pt>
                <c:pt idx="437">
                  <c:v>42788</c:v>
                </c:pt>
                <c:pt idx="438">
                  <c:v>42789</c:v>
                </c:pt>
                <c:pt idx="439">
                  <c:v>42790</c:v>
                </c:pt>
                <c:pt idx="440">
                  <c:v>42793</c:v>
                </c:pt>
                <c:pt idx="441">
                  <c:v>42794</c:v>
                </c:pt>
                <c:pt idx="442">
                  <c:v>42795</c:v>
                </c:pt>
                <c:pt idx="443">
                  <c:v>42796</c:v>
                </c:pt>
                <c:pt idx="444">
                  <c:v>42797</c:v>
                </c:pt>
                <c:pt idx="445">
                  <c:v>42800</c:v>
                </c:pt>
                <c:pt idx="446">
                  <c:v>42801</c:v>
                </c:pt>
                <c:pt idx="447">
                  <c:v>42802</c:v>
                </c:pt>
                <c:pt idx="448">
                  <c:v>42803</c:v>
                </c:pt>
                <c:pt idx="449">
                  <c:v>42804</c:v>
                </c:pt>
                <c:pt idx="450">
                  <c:v>42807</c:v>
                </c:pt>
                <c:pt idx="451">
                  <c:v>42808</c:v>
                </c:pt>
                <c:pt idx="452">
                  <c:v>42809</c:v>
                </c:pt>
                <c:pt idx="453">
                  <c:v>42810</c:v>
                </c:pt>
                <c:pt idx="454">
                  <c:v>42811</c:v>
                </c:pt>
                <c:pt idx="455">
                  <c:v>42814</c:v>
                </c:pt>
                <c:pt idx="456">
                  <c:v>42815</c:v>
                </c:pt>
                <c:pt idx="457">
                  <c:v>42816</c:v>
                </c:pt>
                <c:pt idx="458">
                  <c:v>42817</c:v>
                </c:pt>
                <c:pt idx="459">
                  <c:v>42818</c:v>
                </c:pt>
                <c:pt idx="460">
                  <c:v>42821</c:v>
                </c:pt>
                <c:pt idx="461">
                  <c:v>42822</c:v>
                </c:pt>
                <c:pt idx="462">
                  <c:v>42823</c:v>
                </c:pt>
                <c:pt idx="463">
                  <c:v>42824</c:v>
                </c:pt>
                <c:pt idx="464">
                  <c:v>42825</c:v>
                </c:pt>
                <c:pt idx="465">
                  <c:v>42828</c:v>
                </c:pt>
                <c:pt idx="466">
                  <c:v>42829</c:v>
                </c:pt>
                <c:pt idx="467">
                  <c:v>42830</c:v>
                </c:pt>
                <c:pt idx="468">
                  <c:v>42831</c:v>
                </c:pt>
                <c:pt idx="469">
                  <c:v>42832</c:v>
                </c:pt>
                <c:pt idx="470">
                  <c:v>42835</c:v>
                </c:pt>
                <c:pt idx="471">
                  <c:v>42836</c:v>
                </c:pt>
                <c:pt idx="472">
                  <c:v>42837</c:v>
                </c:pt>
                <c:pt idx="473">
                  <c:v>42843</c:v>
                </c:pt>
                <c:pt idx="474">
                  <c:v>42844</c:v>
                </c:pt>
                <c:pt idx="475">
                  <c:v>42845</c:v>
                </c:pt>
                <c:pt idx="476">
                  <c:v>42846</c:v>
                </c:pt>
                <c:pt idx="477">
                  <c:v>42849</c:v>
                </c:pt>
                <c:pt idx="478">
                  <c:v>42850</c:v>
                </c:pt>
                <c:pt idx="479">
                  <c:v>42851</c:v>
                </c:pt>
                <c:pt idx="480">
                  <c:v>42852</c:v>
                </c:pt>
                <c:pt idx="481">
                  <c:v>42853</c:v>
                </c:pt>
                <c:pt idx="482">
                  <c:v>42857</c:v>
                </c:pt>
                <c:pt idx="483">
                  <c:v>42858</c:v>
                </c:pt>
                <c:pt idx="484">
                  <c:v>42859</c:v>
                </c:pt>
                <c:pt idx="485">
                  <c:v>42860</c:v>
                </c:pt>
                <c:pt idx="486">
                  <c:v>42863</c:v>
                </c:pt>
                <c:pt idx="487">
                  <c:v>42864</c:v>
                </c:pt>
                <c:pt idx="488">
                  <c:v>42865</c:v>
                </c:pt>
                <c:pt idx="489">
                  <c:v>42866</c:v>
                </c:pt>
                <c:pt idx="490">
                  <c:v>42870</c:v>
                </c:pt>
                <c:pt idx="491">
                  <c:v>42871</c:v>
                </c:pt>
                <c:pt idx="492">
                  <c:v>42873</c:v>
                </c:pt>
                <c:pt idx="493">
                  <c:v>42874</c:v>
                </c:pt>
                <c:pt idx="494">
                  <c:v>42877</c:v>
                </c:pt>
                <c:pt idx="495">
                  <c:v>42878</c:v>
                </c:pt>
                <c:pt idx="496">
                  <c:v>42879</c:v>
                </c:pt>
                <c:pt idx="497">
                  <c:v>42884</c:v>
                </c:pt>
                <c:pt idx="498">
                  <c:v>42885</c:v>
                </c:pt>
                <c:pt idx="499">
                  <c:v>42886</c:v>
                </c:pt>
                <c:pt idx="500">
                  <c:v>42887</c:v>
                </c:pt>
                <c:pt idx="501">
                  <c:v>42888</c:v>
                </c:pt>
                <c:pt idx="502">
                  <c:v>42893</c:v>
                </c:pt>
                <c:pt idx="503">
                  <c:v>42894</c:v>
                </c:pt>
                <c:pt idx="504">
                  <c:v>42895</c:v>
                </c:pt>
                <c:pt idx="505">
                  <c:v>42898</c:v>
                </c:pt>
                <c:pt idx="506">
                  <c:v>42899</c:v>
                </c:pt>
                <c:pt idx="507">
                  <c:v>42900</c:v>
                </c:pt>
                <c:pt idx="508">
                  <c:v>42902</c:v>
                </c:pt>
                <c:pt idx="509">
                  <c:v>42905</c:v>
                </c:pt>
                <c:pt idx="510">
                  <c:v>42906</c:v>
                </c:pt>
                <c:pt idx="511">
                  <c:v>42907</c:v>
                </c:pt>
                <c:pt idx="512">
                  <c:v>42908</c:v>
                </c:pt>
                <c:pt idx="513">
                  <c:v>42912</c:v>
                </c:pt>
                <c:pt idx="514">
                  <c:v>42913</c:v>
                </c:pt>
                <c:pt idx="515">
                  <c:v>42914</c:v>
                </c:pt>
                <c:pt idx="516">
                  <c:v>42915</c:v>
                </c:pt>
                <c:pt idx="517">
                  <c:v>42916</c:v>
                </c:pt>
                <c:pt idx="518">
                  <c:v>42919</c:v>
                </c:pt>
                <c:pt idx="519">
                  <c:v>42920</c:v>
                </c:pt>
                <c:pt idx="520">
                  <c:v>42921</c:v>
                </c:pt>
                <c:pt idx="521">
                  <c:v>42922</c:v>
                </c:pt>
                <c:pt idx="522">
                  <c:v>42923</c:v>
                </c:pt>
                <c:pt idx="523">
                  <c:v>42926</c:v>
                </c:pt>
                <c:pt idx="524">
                  <c:v>42927</c:v>
                </c:pt>
                <c:pt idx="525">
                  <c:v>42928</c:v>
                </c:pt>
                <c:pt idx="526">
                  <c:v>42929</c:v>
                </c:pt>
                <c:pt idx="527">
                  <c:v>42930</c:v>
                </c:pt>
                <c:pt idx="528">
                  <c:v>42933</c:v>
                </c:pt>
                <c:pt idx="529">
                  <c:v>42934</c:v>
                </c:pt>
                <c:pt idx="530">
                  <c:v>42935</c:v>
                </c:pt>
                <c:pt idx="531">
                  <c:v>42936</c:v>
                </c:pt>
                <c:pt idx="532">
                  <c:v>42937</c:v>
                </c:pt>
                <c:pt idx="533">
                  <c:v>42940</c:v>
                </c:pt>
                <c:pt idx="534">
                  <c:v>42941</c:v>
                </c:pt>
                <c:pt idx="535">
                  <c:v>42942</c:v>
                </c:pt>
                <c:pt idx="536">
                  <c:v>42943</c:v>
                </c:pt>
                <c:pt idx="537">
                  <c:v>42944</c:v>
                </c:pt>
                <c:pt idx="538">
                  <c:v>42947</c:v>
                </c:pt>
                <c:pt idx="539">
                  <c:v>42948</c:v>
                </c:pt>
                <c:pt idx="540">
                  <c:v>42949</c:v>
                </c:pt>
                <c:pt idx="541">
                  <c:v>42950</c:v>
                </c:pt>
                <c:pt idx="542">
                  <c:v>42951</c:v>
                </c:pt>
                <c:pt idx="543">
                  <c:v>42954</c:v>
                </c:pt>
                <c:pt idx="544">
                  <c:v>42955</c:v>
                </c:pt>
                <c:pt idx="545">
                  <c:v>42956</c:v>
                </c:pt>
                <c:pt idx="546">
                  <c:v>42957</c:v>
                </c:pt>
                <c:pt idx="547">
                  <c:v>42958</c:v>
                </c:pt>
                <c:pt idx="548">
                  <c:v>42961</c:v>
                </c:pt>
                <c:pt idx="549">
                  <c:v>42963</c:v>
                </c:pt>
                <c:pt idx="550">
                  <c:v>42964</c:v>
                </c:pt>
                <c:pt idx="551">
                  <c:v>42965</c:v>
                </c:pt>
                <c:pt idx="552">
                  <c:v>42968</c:v>
                </c:pt>
                <c:pt idx="553">
                  <c:v>42969</c:v>
                </c:pt>
                <c:pt idx="554">
                  <c:v>42970</c:v>
                </c:pt>
                <c:pt idx="555">
                  <c:v>42971</c:v>
                </c:pt>
                <c:pt idx="556">
                  <c:v>42972</c:v>
                </c:pt>
                <c:pt idx="557">
                  <c:v>42975</c:v>
                </c:pt>
                <c:pt idx="558">
                  <c:v>42976</c:v>
                </c:pt>
                <c:pt idx="559">
                  <c:v>42977</c:v>
                </c:pt>
                <c:pt idx="560">
                  <c:v>42978</c:v>
                </c:pt>
                <c:pt idx="561">
                  <c:v>42979</c:v>
                </c:pt>
                <c:pt idx="562">
                  <c:v>42982</c:v>
                </c:pt>
                <c:pt idx="563">
                  <c:v>42983</c:v>
                </c:pt>
                <c:pt idx="564">
                  <c:v>42984</c:v>
                </c:pt>
                <c:pt idx="565">
                  <c:v>42985</c:v>
                </c:pt>
                <c:pt idx="566">
                  <c:v>42986</c:v>
                </c:pt>
                <c:pt idx="567">
                  <c:v>42989</c:v>
                </c:pt>
                <c:pt idx="568">
                  <c:v>42990</c:v>
                </c:pt>
                <c:pt idx="569">
                  <c:v>42991</c:v>
                </c:pt>
                <c:pt idx="570">
                  <c:v>42992</c:v>
                </c:pt>
                <c:pt idx="571">
                  <c:v>42993</c:v>
                </c:pt>
                <c:pt idx="572">
                  <c:v>42996</c:v>
                </c:pt>
                <c:pt idx="573">
                  <c:v>42997</c:v>
                </c:pt>
                <c:pt idx="574">
                  <c:v>42998</c:v>
                </c:pt>
                <c:pt idx="575">
                  <c:v>42999</c:v>
                </c:pt>
                <c:pt idx="576">
                  <c:v>43000</c:v>
                </c:pt>
                <c:pt idx="577">
                  <c:v>43003</c:v>
                </c:pt>
                <c:pt idx="578">
                  <c:v>43004</c:v>
                </c:pt>
                <c:pt idx="579">
                  <c:v>43005</c:v>
                </c:pt>
                <c:pt idx="580">
                  <c:v>43006</c:v>
                </c:pt>
                <c:pt idx="581">
                  <c:v>43007</c:v>
                </c:pt>
                <c:pt idx="582">
                  <c:v>43010</c:v>
                </c:pt>
                <c:pt idx="583">
                  <c:v>43011</c:v>
                </c:pt>
                <c:pt idx="584">
                  <c:v>43012</c:v>
                </c:pt>
                <c:pt idx="585">
                  <c:v>43013</c:v>
                </c:pt>
                <c:pt idx="586">
                  <c:v>43014</c:v>
                </c:pt>
                <c:pt idx="587">
                  <c:v>43017</c:v>
                </c:pt>
                <c:pt idx="588">
                  <c:v>43018</c:v>
                </c:pt>
                <c:pt idx="589">
                  <c:v>43019</c:v>
                </c:pt>
                <c:pt idx="590">
                  <c:v>43020</c:v>
                </c:pt>
                <c:pt idx="591">
                  <c:v>43021</c:v>
                </c:pt>
                <c:pt idx="592">
                  <c:v>43024</c:v>
                </c:pt>
                <c:pt idx="593">
                  <c:v>43025</c:v>
                </c:pt>
                <c:pt idx="594">
                  <c:v>43026</c:v>
                </c:pt>
                <c:pt idx="595">
                  <c:v>43027</c:v>
                </c:pt>
                <c:pt idx="596">
                  <c:v>43028</c:v>
                </c:pt>
                <c:pt idx="597">
                  <c:v>43031</c:v>
                </c:pt>
                <c:pt idx="598">
                  <c:v>43032</c:v>
                </c:pt>
                <c:pt idx="599">
                  <c:v>43033</c:v>
                </c:pt>
                <c:pt idx="600">
                  <c:v>43035</c:v>
                </c:pt>
                <c:pt idx="601">
                  <c:v>43038</c:v>
                </c:pt>
                <c:pt idx="602">
                  <c:v>43039</c:v>
                </c:pt>
                <c:pt idx="603">
                  <c:v>43041</c:v>
                </c:pt>
                <c:pt idx="604">
                  <c:v>43042</c:v>
                </c:pt>
                <c:pt idx="605">
                  <c:v>43045</c:v>
                </c:pt>
                <c:pt idx="606">
                  <c:v>43046</c:v>
                </c:pt>
                <c:pt idx="607">
                  <c:v>43047</c:v>
                </c:pt>
                <c:pt idx="608">
                  <c:v>43048</c:v>
                </c:pt>
                <c:pt idx="609">
                  <c:v>43049</c:v>
                </c:pt>
                <c:pt idx="610">
                  <c:v>43052</c:v>
                </c:pt>
                <c:pt idx="611">
                  <c:v>43053</c:v>
                </c:pt>
                <c:pt idx="612">
                  <c:v>43054</c:v>
                </c:pt>
                <c:pt idx="613">
                  <c:v>43055</c:v>
                </c:pt>
                <c:pt idx="614">
                  <c:v>43056</c:v>
                </c:pt>
                <c:pt idx="615">
                  <c:v>43059</c:v>
                </c:pt>
                <c:pt idx="616">
                  <c:v>43060</c:v>
                </c:pt>
                <c:pt idx="617">
                  <c:v>43061</c:v>
                </c:pt>
                <c:pt idx="618">
                  <c:v>43062</c:v>
                </c:pt>
                <c:pt idx="619">
                  <c:v>43063</c:v>
                </c:pt>
                <c:pt idx="620">
                  <c:v>43066</c:v>
                </c:pt>
                <c:pt idx="621">
                  <c:v>43067</c:v>
                </c:pt>
                <c:pt idx="622">
                  <c:v>43068</c:v>
                </c:pt>
                <c:pt idx="623">
                  <c:v>43069</c:v>
                </c:pt>
                <c:pt idx="624">
                  <c:v>43070</c:v>
                </c:pt>
                <c:pt idx="625">
                  <c:v>43073</c:v>
                </c:pt>
                <c:pt idx="626">
                  <c:v>43074</c:v>
                </c:pt>
                <c:pt idx="627">
                  <c:v>43075</c:v>
                </c:pt>
                <c:pt idx="628">
                  <c:v>43076</c:v>
                </c:pt>
                <c:pt idx="629">
                  <c:v>43080</c:v>
                </c:pt>
                <c:pt idx="630">
                  <c:v>43081</c:v>
                </c:pt>
                <c:pt idx="631">
                  <c:v>43082</c:v>
                </c:pt>
                <c:pt idx="632">
                  <c:v>43083</c:v>
                </c:pt>
                <c:pt idx="633">
                  <c:v>43084</c:v>
                </c:pt>
                <c:pt idx="634">
                  <c:v>43087</c:v>
                </c:pt>
                <c:pt idx="635">
                  <c:v>43088</c:v>
                </c:pt>
                <c:pt idx="636">
                  <c:v>43089</c:v>
                </c:pt>
                <c:pt idx="637">
                  <c:v>43090</c:v>
                </c:pt>
                <c:pt idx="638">
                  <c:v>43091</c:v>
                </c:pt>
                <c:pt idx="639">
                  <c:v>43096</c:v>
                </c:pt>
                <c:pt idx="640">
                  <c:v>43097</c:v>
                </c:pt>
                <c:pt idx="641">
                  <c:v>43098</c:v>
                </c:pt>
                <c:pt idx="642">
                  <c:v>43102</c:v>
                </c:pt>
                <c:pt idx="643">
                  <c:v>43103</c:v>
                </c:pt>
                <c:pt idx="644">
                  <c:v>43104</c:v>
                </c:pt>
                <c:pt idx="645">
                  <c:v>43105</c:v>
                </c:pt>
                <c:pt idx="646">
                  <c:v>43108</c:v>
                </c:pt>
                <c:pt idx="647">
                  <c:v>43109</c:v>
                </c:pt>
                <c:pt idx="648">
                  <c:v>43110</c:v>
                </c:pt>
                <c:pt idx="649">
                  <c:v>43111</c:v>
                </c:pt>
                <c:pt idx="650">
                  <c:v>43112</c:v>
                </c:pt>
                <c:pt idx="651">
                  <c:v>43115</c:v>
                </c:pt>
                <c:pt idx="652">
                  <c:v>43116</c:v>
                </c:pt>
                <c:pt idx="653">
                  <c:v>43117</c:v>
                </c:pt>
                <c:pt idx="654">
                  <c:v>43118</c:v>
                </c:pt>
                <c:pt idx="655">
                  <c:v>43119</c:v>
                </c:pt>
                <c:pt idx="656">
                  <c:v>43122</c:v>
                </c:pt>
                <c:pt idx="657">
                  <c:v>43123</c:v>
                </c:pt>
                <c:pt idx="658">
                  <c:v>43124</c:v>
                </c:pt>
                <c:pt idx="659">
                  <c:v>43125</c:v>
                </c:pt>
                <c:pt idx="660">
                  <c:v>43126</c:v>
                </c:pt>
                <c:pt idx="661">
                  <c:v>43129</c:v>
                </c:pt>
                <c:pt idx="662">
                  <c:v>43130</c:v>
                </c:pt>
                <c:pt idx="663">
                  <c:v>43131</c:v>
                </c:pt>
                <c:pt idx="664">
                  <c:v>43132</c:v>
                </c:pt>
                <c:pt idx="665">
                  <c:v>43133</c:v>
                </c:pt>
                <c:pt idx="666">
                  <c:v>43136</c:v>
                </c:pt>
                <c:pt idx="667">
                  <c:v>43137</c:v>
                </c:pt>
                <c:pt idx="668">
                  <c:v>43138</c:v>
                </c:pt>
                <c:pt idx="669">
                  <c:v>43139</c:v>
                </c:pt>
                <c:pt idx="670">
                  <c:v>43140</c:v>
                </c:pt>
                <c:pt idx="671">
                  <c:v>43143</c:v>
                </c:pt>
                <c:pt idx="672">
                  <c:v>43144</c:v>
                </c:pt>
                <c:pt idx="673">
                  <c:v>43145</c:v>
                </c:pt>
                <c:pt idx="674">
                  <c:v>43146</c:v>
                </c:pt>
                <c:pt idx="675">
                  <c:v>43147</c:v>
                </c:pt>
                <c:pt idx="676">
                  <c:v>43150</c:v>
                </c:pt>
                <c:pt idx="677">
                  <c:v>43151</c:v>
                </c:pt>
                <c:pt idx="678">
                  <c:v>43152</c:v>
                </c:pt>
                <c:pt idx="679">
                  <c:v>43153</c:v>
                </c:pt>
                <c:pt idx="680">
                  <c:v>43154</c:v>
                </c:pt>
                <c:pt idx="681">
                  <c:v>43157</c:v>
                </c:pt>
                <c:pt idx="682">
                  <c:v>43158</c:v>
                </c:pt>
                <c:pt idx="683">
                  <c:v>43159</c:v>
                </c:pt>
                <c:pt idx="684">
                  <c:v>43160</c:v>
                </c:pt>
                <c:pt idx="685">
                  <c:v>43161</c:v>
                </c:pt>
                <c:pt idx="686">
                  <c:v>43164</c:v>
                </c:pt>
                <c:pt idx="687">
                  <c:v>43165</c:v>
                </c:pt>
                <c:pt idx="688">
                  <c:v>43166</c:v>
                </c:pt>
                <c:pt idx="689">
                  <c:v>43167</c:v>
                </c:pt>
                <c:pt idx="690">
                  <c:v>43168</c:v>
                </c:pt>
                <c:pt idx="691">
                  <c:v>43171</c:v>
                </c:pt>
                <c:pt idx="692">
                  <c:v>43172</c:v>
                </c:pt>
                <c:pt idx="693">
                  <c:v>43173</c:v>
                </c:pt>
                <c:pt idx="694">
                  <c:v>43174</c:v>
                </c:pt>
                <c:pt idx="695">
                  <c:v>43175</c:v>
                </c:pt>
                <c:pt idx="696">
                  <c:v>43178</c:v>
                </c:pt>
                <c:pt idx="697">
                  <c:v>43179</c:v>
                </c:pt>
                <c:pt idx="698">
                  <c:v>43180</c:v>
                </c:pt>
                <c:pt idx="699">
                  <c:v>43181</c:v>
                </c:pt>
                <c:pt idx="700">
                  <c:v>43182</c:v>
                </c:pt>
                <c:pt idx="701">
                  <c:v>43185</c:v>
                </c:pt>
                <c:pt idx="702">
                  <c:v>43186</c:v>
                </c:pt>
                <c:pt idx="703">
                  <c:v>43187</c:v>
                </c:pt>
                <c:pt idx="704">
                  <c:v>43193</c:v>
                </c:pt>
                <c:pt idx="705">
                  <c:v>43194</c:v>
                </c:pt>
                <c:pt idx="706">
                  <c:v>43195</c:v>
                </c:pt>
                <c:pt idx="707">
                  <c:v>43196</c:v>
                </c:pt>
                <c:pt idx="708">
                  <c:v>43199</c:v>
                </c:pt>
                <c:pt idx="709">
                  <c:v>43200</c:v>
                </c:pt>
                <c:pt idx="710">
                  <c:v>43201</c:v>
                </c:pt>
                <c:pt idx="711">
                  <c:v>43202</c:v>
                </c:pt>
                <c:pt idx="712">
                  <c:v>43203</c:v>
                </c:pt>
                <c:pt idx="713">
                  <c:v>43206</c:v>
                </c:pt>
                <c:pt idx="714">
                  <c:v>43207</c:v>
                </c:pt>
                <c:pt idx="715">
                  <c:v>43208</c:v>
                </c:pt>
                <c:pt idx="716">
                  <c:v>43209</c:v>
                </c:pt>
                <c:pt idx="717">
                  <c:v>43210</c:v>
                </c:pt>
                <c:pt idx="718">
                  <c:v>43213</c:v>
                </c:pt>
                <c:pt idx="719">
                  <c:v>43214</c:v>
                </c:pt>
                <c:pt idx="720">
                  <c:v>43215</c:v>
                </c:pt>
                <c:pt idx="721">
                  <c:v>43216</c:v>
                </c:pt>
                <c:pt idx="722">
                  <c:v>43220</c:v>
                </c:pt>
                <c:pt idx="723">
                  <c:v>43222</c:v>
                </c:pt>
                <c:pt idx="724">
                  <c:v>43223</c:v>
                </c:pt>
                <c:pt idx="725">
                  <c:v>43224</c:v>
                </c:pt>
                <c:pt idx="726">
                  <c:v>43227</c:v>
                </c:pt>
                <c:pt idx="727">
                  <c:v>43228</c:v>
                </c:pt>
                <c:pt idx="728">
                  <c:v>43229</c:v>
                </c:pt>
                <c:pt idx="729">
                  <c:v>43234</c:v>
                </c:pt>
                <c:pt idx="730">
                  <c:v>43235</c:v>
                </c:pt>
                <c:pt idx="731">
                  <c:v>43236</c:v>
                </c:pt>
                <c:pt idx="732">
                  <c:v>43238</c:v>
                </c:pt>
                <c:pt idx="733">
                  <c:v>43242</c:v>
                </c:pt>
                <c:pt idx="734">
                  <c:v>43243</c:v>
                </c:pt>
                <c:pt idx="735">
                  <c:v>43244</c:v>
                </c:pt>
                <c:pt idx="736">
                  <c:v>43245</c:v>
                </c:pt>
                <c:pt idx="737">
                  <c:v>43248</c:v>
                </c:pt>
                <c:pt idx="738">
                  <c:v>43249</c:v>
                </c:pt>
                <c:pt idx="739">
                  <c:v>43250</c:v>
                </c:pt>
                <c:pt idx="740">
                  <c:v>43252</c:v>
                </c:pt>
                <c:pt idx="741">
                  <c:v>43255</c:v>
                </c:pt>
                <c:pt idx="742">
                  <c:v>43258</c:v>
                </c:pt>
                <c:pt idx="743">
                  <c:v>43259</c:v>
                </c:pt>
                <c:pt idx="744">
                  <c:v>43262</c:v>
                </c:pt>
                <c:pt idx="745">
                  <c:v>43263</c:v>
                </c:pt>
                <c:pt idx="746">
                  <c:v>43264</c:v>
                </c:pt>
                <c:pt idx="747">
                  <c:v>43265</c:v>
                </c:pt>
                <c:pt idx="748">
                  <c:v>43266</c:v>
                </c:pt>
                <c:pt idx="749">
                  <c:v>43269</c:v>
                </c:pt>
                <c:pt idx="750">
                  <c:v>43270</c:v>
                </c:pt>
                <c:pt idx="751">
                  <c:v>43271</c:v>
                </c:pt>
                <c:pt idx="752">
                  <c:v>43272</c:v>
                </c:pt>
                <c:pt idx="753">
                  <c:v>43276</c:v>
                </c:pt>
                <c:pt idx="754">
                  <c:v>43277</c:v>
                </c:pt>
                <c:pt idx="755">
                  <c:v>43278</c:v>
                </c:pt>
                <c:pt idx="756">
                  <c:v>43279</c:v>
                </c:pt>
                <c:pt idx="757">
                  <c:v>43280</c:v>
                </c:pt>
                <c:pt idx="758">
                  <c:v>43283</c:v>
                </c:pt>
                <c:pt idx="759">
                  <c:v>43284</c:v>
                </c:pt>
                <c:pt idx="760">
                  <c:v>43285</c:v>
                </c:pt>
                <c:pt idx="761">
                  <c:v>43286</c:v>
                </c:pt>
                <c:pt idx="762">
                  <c:v>43287</c:v>
                </c:pt>
                <c:pt idx="763">
                  <c:v>43290</c:v>
                </c:pt>
                <c:pt idx="764">
                  <c:v>43291</c:v>
                </c:pt>
                <c:pt idx="765">
                  <c:v>43292</c:v>
                </c:pt>
                <c:pt idx="766">
                  <c:v>43293</c:v>
                </c:pt>
                <c:pt idx="767">
                  <c:v>43294</c:v>
                </c:pt>
                <c:pt idx="768">
                  <c:v>43297</c:v>
                </c:pt>
                <c:pt idx="769">
                  <c:v>43298</c:v>
                </c:pt>
                <c:pt idx="770">
                  <c:v>43299</c:v>
                </c:pt>
                <c:pt idx="771">
                  <c:v>43300</c:v>
                </c:pt>
                <c:pt idx="772">
                  <c:v>43301</c:v>
                </c:pt>
                <c:pt idx="773">
                  <c:v>43304</c:v>
                </c:pt>
                <c:pt idx="774">
                  <c:v>43305</c:v>
                </c:pt>
                <c:pt idx="775">
                  <c:v>43306</c:v>
                </c:pt>
                <c:pt idx="776">
                  <c:v>43307</c:v>
                </c:pt>
                <c:pt idx="777">
                  <c:v>43308</c:v>
                </c:pt>
                <c:pt idx="778">
                  <c:v>43311</c:v>
                </c:pt>
                <c:pt idx="779">
                  <c:v>43312</c:v>
                </c:pt>
                <c:pt idx="780">
                  <c:v>43313</c:v>
                </c:pt>
                <c:pt idx="781">
                  <c:v>43314</c:v>
                </c:pt>
                <c:pt idx="782">
                  <c:v>43315</c:v>
                </c:pt>
                <c:pt idx="783">
                  <c:v>43318</c:v>
                </c:pt>
                <c:pt idx="784">
                  <c:v>43319</c:v>
                </c:pt>
                <c:pt idx="785">
                  <c:v>43320</c:v>
                </c:pt>
                <c:pt idx="786">
                  <c:v>43321</c:v>
                </c:pt>
                <c:pt idx="787">
                  <c:v>43322</c:v>
                </c:pt>
                <c:pt idx="788">
                  <c:v>43325</c:v>
                </c:pt>
                <c:pt idx="789">
                  <c:v>43326</c:v>
                </c:pt>
                <c:pt idx="790">
                  <c:v>43328</c:v>
                </c:pt>
                <c:pt idx="791">
                  <c:v>43329</c:v>
                </c:pt>
                <c:pt idx="792">
                  <c:v>43332</c:v>
                </c:pt>
                <c:pt idx="793">
                  <c:v>43333</c:v>
                </c:pt>
                <c:pt idx="794">
                  <c:v>43334</c:v>
                </c:pt>
                <c:pt idx="795">
                  <c:v>43335</c:v>
                </c:pt>
                <c:pt idx="796">
                  <c:v>43336</c:v>
                </c:pt>
                <c:pt idx="797">
                  <c:v>43339</c:v>
                </c:pt>
                <c:pt idx="798">
                  <c:v>43340</c:v>
                </c:pt>
                <c:pt idx="799">
                  <c:v>43341</c:v>
                </c:pt>
                <c:pt idx="800">
                  <c:v>43342</c:v>
                </c:pt>
                <c:pt idx="801">
                  <c:v>43343</c:v>
                </c:pt>
                <c:pt idx="802">
                  <c:v>43346</c:v>
                </c:pt>
                <c:pt idx="803">
                  <c:v>43347</c:v>
                </c:pt>
                <c:pt idx="804">
                  <c:v>43348</c:v>
                </c:pt>
                <c:pt idx="805">
                  <c:v>43349</c:v>
                </c:pt>
                <c:pt idx="806">
                  <c:v>43350</c:v>
                </c:pt>
                <c:pt idx="807">
                  <c:v>43353</c:v>
                </c:pt>
                <c:pt idx="808">
                  <c:v>43354</c:v>
                </c:pt>
                <c:pt idx="809">
                  <c:v>43355</c:v>
                </c:pt>
                <c:pt idx="810">
                  <c:v>43356</c:v>
                </c:pt>
                <c:pt idx="811">
                  <c:v>43357</c:v>
                </c:pt>
                <c:pt idx="812">
                  <c:v>43360</c:v>
                </c:pt>
                <c:pt idx="813">
                  <c:v>43361</c:v>
                </c:pt>
                <c:pt idx="814">
                  <c:v>43362</c:v>
                </c:pt>
                <c:pt idx="815">
                  <c:v>43363</c:v>
                </c:pt>
                <c:pt idx="816">
                  <c:v>43364</c:v>
                </c:pt>
                <c:pt idx="817">
                  <c:v>43367</c:v>
                </c:pt>
                <c:pt idx="818">
                  <c:v>43368</c:v>
                </c:pt>
                <c:pt idx="819">
                  <c:v>43369</c:v>
                </c:pt>
                <c:pt idx="820">
                  <c:v>43370</c:v>
                </c:pt>
                <c:pt idx="821">
                  <c:v>43371</c:v>
                </c:pt>
                <c:pt idx="822">
                  <c:v>43374</c:v>
                </c:pt>
                <c:pt idx="823">
                  <c:v>43375</c:v>
                </c:pt>
                <c:pt idx="824">
                  <c:v>43377</c:v>
                </c:pt>
                <c:pt idx="825">
                  <c:v>43378</c:v>
                </c:pt>
                <c:pt idx="826">
                  <c:v>43381</c:v>
                </c:pt>
                <c:pt idx="827">
                  <c:v>43382</c:v>
                </c:pt>
                <c:pt idx="828">
                  <c:v>43383</c:v>
                </c:pt>
                <c:pt idx="829">
                  <c:v>43384</c:v>
                </c:pt>
                <c:pt idx="830">
                  <c:v>43385</c:v>
                </c:pt>
                <c:pt idx="831">
                  <c:v>43388</c:v>
                </c:pt>
                <c:pt idx="832">
                  <c:v>43389</c:v>
                </c:pt>
                <c:pt idx="833">
                  <c:v>43390</c:v>
                </c:pt>
                <c:pt idx="834">
                  <c:v>43391</c:v>
                </c:pt>
                <c:pt idx="835">
                  <c:v>43392</c:v>
                </c:pt>
                <c:pt idx="836">
                  <c:v>43395</c:v>
                </c:pt>
                <c:pt idx="837">
                  <c:v>43396</c:v>
                </c:pt>
                <c:pt idx="838">
                  <c:v>43397</c:v>
                </c:pt>
                <c:pt idx="839">
                  <c:v>43398</c:v>
                </c:pt>
                <c:pt idx="840">
                  <c:v>43402</c:v>
                </c:pt>
                <c:pt idx="841">
                  <c:v>43403</c:v>
                </c:pt>
                <c:pt idx="842">
                  <c:v>43404</c:v>
                </c:pt>
                <c:pt idx="843">
                  <c:v>43406</c:v>
                </c:pt>
                <c:pt idx="844">
                  <c:v>43409</c:v>
                </c:pt>
                <c:pt idx="845">
                  <c:v>43410</c:v>
                </c:pt>
                <c:pt idx="846">
                  <c:v>43411</c:v>
                </c:pt>
                <c:pt idx="847">
                  <c:v>43412</c:v>
                </c:pt>
                <c:pt idx="848">
                  <c:v>43413</c:v>
                </c:pt>
                <c:pt idx="849">
                  <c:v>43416</c:v>
                </c:pt>
                <c:pt idx="850">
                  <c:v>43417</c:v>
                </c:pt>
                <c:pt idx="851">
                  <c:v>43418</c:v>
                </c:pt>
                <c:pt idx="852">
                  <c:v>43419</c:v>
                </c:pt>
                <c:pt idx="853">
                  <c:v>43420</c:v>
                </c:pt>
                <c:pt idx="854">
                  <c:v>43423</c:v>
                </c:pt>
                <c:pt idx="855">
                  <c:v>43424</c:v>
                </c:pt>
                <c:pt idx="856">
                  <c:v>43425</c:v>
                </c:pt>
                <c:pt idx="857">
                  <c:v>43426</c:v>
                </c:pt>
                <c:pt idx="858">
                  <c:v>43427</c:v>
                </c:pt>
                <c:pt idx="859">
                  <c:v>43430</c:v>
                </c:pt>
                <c:pt idx="860">
                  <c:v>43431</c:v>
                </c:pt>
                <c:pt idx="861">
                  <c:v>43432</c:v>
                </c:pt>
                <c:pt idx="862">
                  <c:v>43433</c:v>
                </c:pt>
                <c:pt idx="863">
                  <c:v>43434</c:v>
                </c:pt>
                <c:pt idx="864">
                  <c:v>43437</c:v>
                </c:pt>
                <c:pt idx="865">
                  <c:v>43438</c:v>
                </c:pt>
                <c:pt idx="866">
                  <c:v>43439</c:v>
                </c:pt>
                <c:pt idx="867">
                  <c:v>43440</c:v>
                </c:pt>
                <c:pt idx="868">
                  <c:v>43441</c:v>
                </c:pt>
                <c:pt idx="869">
                  <c:v>43444</c:v>
                </c:pt>
                <c:pt idx="870">
                  <c:v>43445</c:v>
                </c:pt>
                <c:pt idx="871">
                  <c:v>43446</c:v>
                </c:pt>
                <c:pt idx="872">
                  <c:v>43447</c:v>
                </c:pt>
                <c:pt idx="873">
                  <c:v>43448</c:v>
                </c:pt>
                <c:pt idx="874">
                  <c:v>43451</c:v>
                </c:pt>
                <c:pt idx="875">
                  <c:v>43452</c:v>
                </c:pt>
                <c:pt idx="876">
                  <c:v>43453</c:v>
                </c:pt>
                <c:pt idx="877">
                  <c:v>43454</c:v>
                </c:pt>
                <c:pt idx="878">
                  <c:v>43455</c:v>
                </c:pt>
                <c:pt idx="879">
                  <c:v>43461</c:v>
                </c:pt>
                <c:pt idx="880">
                  <c:v>43462</c:v>
                </c:pt>
                <c:pt idx="881">
                  <c:v>43467</c:v>
                </c:pt>
                <c:pt idx="882">
                  <c:v>43468</c:v>
                </c:pt>
                <c:pt idx="883">
                  <c:v>43469</c:v>
                </c:pt>
                <c:pt idx="884">
                  <c:v>43472</c:v>
                </c:pt>
                <c:pt idx="885">
                  <c:v>43473</c:v>
                </c:pt>
                <c:pt idx="886">
                  <c:v>43474</c:v>
                </c:pt>
                <c:pt idx="887">
                  <c:v>43475</c:v>
                </c:pt>
                <c:pt idx="888">
                  <c:v>43476</c:v>
                </c:pt>
                <c:pt idx="889">
                  <c:v>43479</c:v>
                </c:pt>
                <c:pt idx="890">
                  <c:v>43480</c:v>
                </c:pt>
                <c:pt idx="891">
                  <c:v>43481</c:v>
                </c:pt>
                <c:pt idx="892">
                  <c:v>43482</c:v>
                </c:pt>
                <c:pt idx="893">
                  <c:v>43483</c:v>
                </c:pt>
                <c:pt idx="894">
                  <c:v>43486</c:v>
                </c:pt>
                <c:pt idx="895">
                  <c:v>43487</c:v>
                </c:pt>
                <c:pt idx="896">
                  <c:v>43488</c:v>
                </c:pt>
                <c:pt idx="897">
                  <c:v>43489</c:v>
                </c:pt>
                <c:pt idx="898">
                  <c:v>43490</c:v>
                </c:pt>
                <c:pt idx="899">
                  <c:v>43493</c:v>
                </c:pt>
                <c:pt idx="900">
                  <c:v>43494</c:v>
                </c:pt>
                <c:pt idx="901">
                  <c:v>43495</c:v>
                </c:pt>
                <c:pt idx="902">
                  <c:v>43496</c:v>
                </c:pt>
                <c:pt idx="903">
                  <c:v>43497</c:v>
                </c:pt>
                <c:pt idx="904">
                  <c:v>43500</c:v>
                </c:pt>
                <c:pt idx="905">
                  <c:v>43501</c:v>
                </c:pt>
                <c:pt idx="906">
                  <c:v>43502</c:v>
                </c:pt>
                <c:pt idx="907">
                  <c:v>43503</c:v>
                </c:pt>
                <c:pt idx="908">
                  <c:v>43504</c:v>
                </c:pt>
                <c:pt idx="909">
                  <c:v>43507</c:v>
                </c:pt>
                <c:pt idx="910">
                  <c:v>43508</c:v>
                </c:pt>
                <c:pt idx="911">
                  <c:v>43509</c:v>
                </c:pt>
                <c:pt idx="912">
                  <c:v>43510</c:v>
                </c:pt>
                <c:pt idx="913">
                  <c:v>43511</c:v>
                </c:pt>
                <c:pt idx="914">
                  <c:v>43514</c:v>
                </c:pt>
                <c:pt idx="915">
                  <c:v>43515</c:v>
                </c:pt>
                <c:pt idx="916">
                  <c:v>43516</c:v>
                </c:pt>
                <c:pt idx="917">
                  <c:v>43517</c:v>
                </c:pt>
                <c:pt idx="918">
                  <c:v>43518</c:v>
                </c:pt>
                <c:pt idx="919">
                  <c:v>43521</c:v>
                </c:pt>
                <c:pt idx="920">
                  <c:v>43522</c:v>
                </c:pt>
                <c:pt idx="921">
                  <c:v>43523</c:v>
                </c:pt>
                <c:pt idx="922">
                  <c:v>43524</c:v>
                </c:pt>
                <c:pt idx="923">
                  <c:v>43525</c:v>
                </c:pt>
                <c:pt idx="924">
                  <c:v>43528</c:v>
                </c:pt>
                <c:pt idx="925">
                  <c:v>43529</c:v>
                </c:pt>
                <c:pt idx="926">
                  <c:v>43530</c:v>
                </c:pt>
                <c:pt idx="927">
                  <c:v>43531</c:v>
                </c:pt>
                <c:pt idx="928">
                  <c:v>43532</c:v>
                </c:pt>
                <c:pt idx="929">
                  <c:v>43535</c:v>
                </c:pt>
                <c:pt idx="930">
                  <c:v>43536</c:v>
                </c:pt>
                <c:pt idx="931">
                  <c:v>43537</c:v>
                </c:pt>
                <c:pt idx="932">
                  <c:v>43538</c:v>
                </c:pt>
                <c:pt idx="933">
                  <c:v>43539</c:v>
                </c:pt>
                <c:pt idx="934">
                  <c:v>43542</c:v>
                </c:pt>
                <c:pt idx="935">
                  <c:v>43543</c:v>
                </c:pt>
                <c:pt idx="936">
                  <c:v>43544</c:v>
                </c:pt>
                <c:pt idx="937">
                  <c:v>43545</c:v>
                </c:pt>
                <c:pt idx="938">
                  <c:v>43546</c:v>
                </c:pt>
                <c:pt idx="939">
                  <c:v>43549</c:v>
                </c:pt>
                <c:pt idx="940">
                  <c:v>43550</c:v>
                </c:pt>
                <c:pt idx="941">
                  <c:v>43551</c:v>
                </c:pt>
                <c:pt idx="942">
                  <c:v>43552</c:v>
                </c:pt>
                <c:pt idx="943">
                  <c:v>43553</c:v>
                </c:pt>
                <c:pt idx="944">
                  <c:v>43556</c:v>
                </c:pt>
                <c:pt idx="945">
                  <c:v>43557</c:v>
                </c:pt>
                <c:pt idx="946">
                  <c:v>43558</c:v>
                </c:pt>
                <c:pt idx="947">
                  <c:v>43559</c:v>
                </c:pt>
                <c:pt idx="948">
                  <c:v>43560</c:v>
                </c:pt>
                <c:pt idx="949">
                  <c:v>43563</c:v>
                </c:pt>
                <c:pt idx="950">
                  <c:v>43564</c:v>
                </c:pt>
                <c:pt idx="951">
                  <c:v>43565</c:v>
                </c:pt>
                <c:pt idx="952">
                  <c:v>43566</c:v>
                </c:pt>
                <c:pt idx="953">
                  <c:v>43567</c:v>
                </c:pt>
                <c:pt idx="954">
                  <c:v>43570</c:v>
                </c:pt>
                <c:pt idx="955">
                  <c:v>43571</c:v>
                </c:pt>
                <c:pt idx="956">
                  <c:v>43572</c:v>
                </c:pt>
                <c:pt idx="957">
                  <c:v>43578</c:v>
                </c:pt>
                <c:pt idx="958">
                  <c:v>43579</c:v>
                </c:pt>
                <c:pt idx="959">
                  <c:v>43580</c:v>
                </c:pt>
                <c:pt idx="960">
                  <c:v>43581</c:v>
                </c:pt>
                <c:pt idx="961">
                  <c:v>43584</c:v>
                </c:pt>
                <c:pt idx="962">
                  <c:v>43585</c:v>
                </c:pt>
                <c:pt idx="963">
                  <c:v>43587</c:v>
                </c:pt>
                <c:pt idx="964">
                  <c:v>43588</c:v>
                </c:pt>
                <c:pt idx="965">
                  <c:v>43591</c:v>
                </c:pt>
                <c:pt idx="966">
                  <c:v>43592</c:v>
                </c:pt>
                <c:pt idx="967">
                  <c:v>43593</c:v>
                </c:pt>
                <c:pt idx="968">
                  <c:v>43594</c:v>
                </c:pt>
                <c:pt idx="969">
                  <c:v>43595</c:v>
                </c:pt>
                <c:pt idx="970">
                  <c:v>43598</c:v>
                </c:pt>
                <c:pt idx="971">
                  <c:v>43599</c:v>
                </c:pt>
                <c:pt idx="972">
                  <c:v>43600</c:v>
                </c:pt>
                <c:pt idx="973">
                  <c:v>43601</c:v>
                </c:pt>
                <c:pt idx="974">
                  <c:v>43605</c:v>
                </c:pt>
                <c:pt idx="975">
                  <c:v>43606</c:v>
                </c:pt>
                <c:pt idx="976">
                  <c:v>43607</c:v>
                </c:pt>
                <c:pt idx="977">
                  <c:v>43608</c:v>
                </c:pt>
                <c:pt idx="978">
                  <c:v>43609</c:v>
                </c:pt>
                <c:pt idx="979">
                  <c:v>43612</c:v>
                </c:pt>
                <c:pt idx="980">
                  <c:v>43613</c:v>
                </c:pt>
                <c:pt idx="981">
                  <c:v>43614</c:v>
                </c:pt>
                <c:pt idx="982">
                  <c:v>43619</c:v>
                </c:pt>
                <c:pt idx="983">
                  <c:v>43620</c:v>
                </c:pt>
                <c:pt idx="984">
                  <c:v>43623</c:v>
                </c:pt>
                <c:pt idx="985">
                  <c:v>43627</c:v>
                </c:pt>
                <c:pt idx="986">
                  <c:v>43628</c:v>
                </c:pt>
                <c:pt idx="987">
                  <c:v>43629</c:v>
                </c:pt>
                <c:pt idx="988">
                  <c:v>43630</c:v>
                </c:pt>
                <c:pt idx="989">
                  <c:v>43633</c:v>
                </c:pt>
                <c:pt idx="990">
                  <c:v>43634</c:v>
                </c:pt>
                <c:pt idx="991">
                  <c:v>43635</c:v>
                </c:pt>
                <c:pt idx="992">
                  <c:v>43636</c:v>
                </c:pt>
                <c:pt idx="993">
                  <c:v>43640</c:v>
                </c:pt>
                <c:pt idx="994">
                  <c:v>43641</c:v>
                </c:pt>
                <c:pt idx="995">
                  <c:v>43642</c:v>
                </c:pt>
                <c:pt idx="996">
                  <c:v>43643</c:v>
                </c:pt>
                <c:pt idx="997">
                  <c:v>43644</c:v>
                </c:pt>
                <c:pt idx="998">
                  <c:v>43647</c:v>
                </c:pt>
                <c:pt idx="999">
                  <c:v>43648</c:v>
                </c:pt>
                <c:pt idx="1000">
                  <c:v>43649</c:v>
                </c:pt>
                <c:pt idx="1001">
                  <c:v>43650</c:v>
                </c:pt>
                <c:pt idx="1002">
                  <c:v>43651</c:v>
                </c:pt>
                <c:pt idx="1003">
                  <c:v>43654</c:v>
                </c:pt>
                <c:pt idx="1004">
                  <c:v>43655</c:v>
                </c:pt>
                <c:pt idx="1005">
                  <c:v>43656</c:v>
                </c:pt>
                <c:pt idx="1006">
                  <c:v>43657</c:v>
                </c:pt>
                <c:pt idx="1007">
                  <c:v>43658</c:v>
                </c:pt>
                <c:pt idx="1008">
                  <c:v>43661</c:v>
                </c:pt>
                <c:pt idx="1009">
                  <c:v>43662</c:v>
                </c:pt>
                <c:pt idx="1010">
                  <c:v>43663</c:v>
                </c:pt>
                <c:pt idx="1011">
                  <c:v>43664</c:v>
                </c:pt>
                <c:pt idx="1012">
                  <c:v>43665</c:v>
                </c:pt>
                <c:pt idx="1013">
                  <c:v>43668</c:v>
                </c:pt>
                <c:pt idx="1014">
                  <c:v>43669</c:v>
                </c:pt>
                <c:pt idx="1015">
                  <c:v>43670</c:v>
                </c:pt>
                <c:pt idx="1016">
                  <c:v>43671</c:v>
                </c:pt>
                <c:pt idx="1017">
                  <c:v>43672</c:v>
                </c:pt>
                <c:pt idx="1018">
                  <c:v>43675</c:v>
                </c:pt>
                <c:pt idx="1019">
                  <c:v>43676</c:v>
                </c:pt>
                <c:pt idx="1020">
                  <c:v>43677</c:v>
                </c:pt>
                <c:pt idx="1021">
                  <c:v>43678</c:v>
                </c:pt>
                <c:pt idx="1022">
                  <c:v>43679</c:v>
                </c:pt>
                <c:pt idx="1023">
                  <c:v>43682</c:v>
                </c:pt>
                <c:pt idx="1024">
                  <c:v>43683</c:v>
                </c:pt>
                <c:pt idx="1025">
                  <c:v>43684</c:v>
                </c:pt>
                <c:pt idx="1026">
                  <c:v>43685</c:v>
                </c:pt>
                <c:pt idx="1027">
                  <c:v>43686</c:v>
                </c:pt>
                <c:pt idx="1028">
                  <c:v>43689</c:v>
                </c:pt>
                <c:pt idx="1029">
                  <c:v>43690</c:v>
                </c:pt>
                <c:pt idx="1030">
                  <c:v>43691</c:v>
                </c:pt>
                <c:pt idx="1031">
                  <c:v>43693</c:v>
                </c:pt>
                <c:pt idx="1032">
                  <c:v>43696</c:v>
                </c:pt>
                <c:pt idx="1033">
                  <c:v>43697</c:v>
                </c:pt>
                <c:pt idx="1034">
                  <c:v>43698</c:v>
                </c:pt>
                <c:pt idx="1035">
                  <c:v>43699</c:v>
                </c:pt>
                <c:pt idx="1036">
                  <c:v>43700</c:v>
                </c:pt>
                <c:pt idx="1037">
                  <c:v>43703</c:v>
                </c:pt>
                <c:pt idx="1038">
                  <c:v>43704</c:v>
                </c:pt>
                <c:pt idx="1039">
                  <c:v>43705</c:v>
                </c:pt>
                <c:pt idx="1040">
                  <c:v>43706</c:v>
                </c:pt>
                <c:pt idx="1041">
                  <c:v>43707</c:v>
                </c:pt>
                <c:pt idx="1042">
                  <c:v>43710</c:v>
                </c:pt>
                <c:pt idx="1043">
                  <c:v>43711</c:v>
                </c:pt>
                <c:pt idx="1044">
                  <c:v>43712</c:v>
                </c:pt>
                <c:pt idx="1045">
                  <c:v>43713</c:v>
                </c:pt>
                <c:pt idx="1046">
                  <c:v>43714</c:v>
                </c:pt>
                <c:pt idx="1047">
                  <c:v>43717</c:v>
                </c:pt>
                <c:pt idx="1048">
                  <c:v>43718</c:v>
                </c:pt>
                <c:pt idx="1049">
                  <c:v>43719</c:v>
                </c:pt>
                <c:pt idx="1050">
                  <c:v>43720</c:v>
                </c:pt>
                <c:pt idx="1051">
                  <c:v>43721</c:v>
                </c:pt>
                <c:pt idx="1052">
                  <c:v>43724</c:v>
                </c:pt>
                <c:pt idx="1053">
                  <c:v>43725</c:v>
                </c:pt>
                <c:pt idx="1054">
                  <c:v>43726</c:v>
                </c:pt>
                <c:pt idx="1055">
                  <c:v>43727</c:v>
                </c:pt>
                <c:pt idx="1056">
                  <c:v>43728</c:v>
                </c:pt>
                <c:pt idx="1057">
                  <c:v>43731</c:v>
                </c:pt>
                <c:pt idx="1058">
                  <c:v>43732</c:v>
                </c:pt>
                <c:pt idx="1059">
                  <c:v>43733</c:v>
                </c:pt>
                <c:pt idx="1060">
                  <c:v>43734</c:v>
                </c:pt>
                <c:pt idx="1061">
                  <c:v>43735</c:v>
                </c:pt>
                <c:pt idx="1062">
                  <c:v>43738</c:v>
                </c:pt>
                <c:pt idx="1063">
                  <c:v>43739</c:v>
                </c:pt>
                <c:pt idx="1064">
                  <c:v>43740</c:v>
                </c:pt>
                <c:pt idx="1065">
                  <c:v>43742</c:v>
                </c:pt>
                <c:pt idx="1066">
                  <c:v>43745</c:v>
                </c:pt>
                <c:pt idx="1067">
                  <c:v>43746</c:v>
                </c:pt>
                <c:pt idx="1068">
                  <c:v>43747</c:v>
                </c:pt>
                <c:pt idx="1069">
                  <c:v>43748</c:v>
                </c:pt>
                <c:pt idx="1070">
                  <c:v>43749</c:v>
                </c:pt>
                <c:pt idx="1071">
                  <c:v>43752</c:v>
                </c:pt>
                <c:pt idx="1072">
                  <c:v>43753</c:v>
                </c:pt>
                <c:pt idx="1073">
                  <c:v>43754</c:v>
                </c:pt>
                <c:pt idx="1074">
                  <c:v>43755</c:v>
                </c:pt>
                <c:pt idx="1075">
                  <c:v>43756</c:v>
                </c:pt>
                <c:pt idx="1076">
                  <c:v>43759</c:v>
                </c:pt>
                <c:pt idx="1077">
                  <c:v>43760</c:v>
                </c:pt>
                <c:pt idx="1078">
                  <c:v>43761</c:v>
                </c:pt>
                <c:pt idx="1079">
                  <c:v>43762</c:v>
                </c:pt>
                <c:pt idx="1080">
                  <c:v>43763</c:v>
                </c:pt>
                <c:pt idx="1081">
                  <c:v>43766</c:v>
                </c:pt>
                <c:pt idx="1082">
                  <c:v>43767</c:v>
                </c:pt>
                <c:pt idx="1083">
                  <c:v>43768</c:v>
                </c:pt>
                <c:pt idx="1084">
                  <c:v>43769</c:v>
                </c:pt>
                <c:pt idx="1085">
                  <c:v>43770</c:v>
                </c:pt>
                <c:pt idx="1086">
                  <c:v>43773</c:v>
                </c:pt>
                <c:pt idx="1087">
                  <c:v>43774</c:v>
                </c:pt>
                <c:pt idx="1088">
                  <c:v>43775</c:v>
                </c:pt>
                <c:pt idx="1089">
                  <c:v>43776</c:v>
                </c:pt>
                <c:pt idx="1090">
                  <c:v>43777</c:v>
                </c:pt>
                <c:pt idx="1091">
                  <c:v>43780</c:v>
                </c:pt>
                <c:pt idx="1092">
                  <c:v>43781</c:v>
                </c:pt>
                <c:pt idx="1093">
                  <c:v>43782</c:v>
                </c:pt>
                <c:pt idx="1094">
                  <c:v>43783</c:v>
                </c:pt>
                <c:pt idx="1095">
                  <c:v>43784</c:v>
                </c:pt>
                <c:pt idx="1096">
                  <c:v>43787</c:v>
                </c:pt>
                <c:pt idx="1097">
                  <c:v>43788</c:v>
                </c:pt>
                <c:pt idx="1098">
                  <c:v>43789</c:v>
                </c:pt>
                <c:pt idx="1099">
                  <c:v>43790</c:v>
                </c:pt>
                <c:pt idx="1100">
                  <c:v>43791</c:v>
                </c:pt>
                <c:pt idx="1101">
                  <c:v>43794</c:v>
                </c:pt>
                <c:pt idx="1102">
                  <c:v>43795</c:v>
                </c:pt>
                <c:pt idx="1103">
                  <c:v>43796</c:v>
                </c:pt>
                <c:pt idx="1104">
                  <c:v>43797</c:v>
                </c:pt>
                <c:pt idx="1105">
                  <c:v>43798</c:v>
                </c:pt>
                <c:pt idx="1106">
                  <c:v>43801</c:v>
                </c:pt>
                <c:pt idx="1107">
                  <c:v>43802</c:v>
                </c:pt>
                <c:pt idx="1108">
                  <c:v>43803</c:v>
                </c:pt>
                <c:pt idx="1109">
                  <c:v>43804</c:v>
                </c:pt>
                <c:pt idx="1110">
                  <c:v>43805</c:v>
                </c:pt>
                <c:pt idx="1111">
                  <c:v>43808</c:v>
                </c:pt>
                <c:pt idx="1112">
                  <c:v>43809</c:v>
                </c:pt>
                <c:pt idx="1113">
                  <c:v>43810</c:v>
                </c:pt>
                <c:pt idx="1114">
                  <c:v>43811</c:v>
                </c:pt>
                <c:pt idx="1115">
                  <c:v>43812</c:v>
                </c:pt>
                <c:pt idx="1116">
                  <c:v>43815</c:v>
                </c:pt>
                <c:pt idx="1117">
                  <c:v>43816</c:v>
                </c:pt>
                <c:pt idx="1118">
                  <c:v>43817</c:v>
                </c:pt>
                <c:pt idx="1119">
                  <c:v>43818</c:v>
                </c:pt>
                <c:pt idx="1120">
                  <c:v>43819</c:v>
                </c:pt>
                <c:pt idx="1121">
                  <c:v>43822</c:v>
                </c:pt>
                <c:pt idx="1122">
                  <c:v>43826</c:v>
                </c:pt>
                <c:pt idx="1123">
                  <c:v>43829</c:v>
                </c:pt>
                <c:pt idx="1124">
                  <c:v>43832</c:v>
                </c:pt>
                <c:pt idx="1125">
                  <c:v>43833</c:v>
                </c:pt>
                <c:pt idx="1126">
                  <c:v>43837</c:v>
                </c:pt>
                <c:pt idx="1127">
                  <c:v>43838</c:v>
                </c:pt>
                <c:pt idx="1128">
                  <c:v>43839</c:v>
                </c:pt>
                <c:pt idx="1129">
                  <c:v>43840</c:v>
                </c:pt>
                <c:pt idx="1130">
                  <c:v>43843</c:v>
                </c:pt>
                <c:pt idx="1131">
                  <c:v>43844</c:v>
                </c:pt>
                <c:pt idx="1132">
                  <c:v>43845</c:v>
                </c:pt>
                <c:pt idx="1133">
                  <c:v>43846</c:v>
                </c:pt>
                <c:pt idx="1134">
                  <c:v>43847</c:v>
                </c:pt>
                <c:pt idx="1135">
                  <c:v>43850</c:v>
                </c:pt>
                <c:pt idx="1136">
                  <c:v>43851</c:v>
                </c:pt>
                <c:pt idx="1137">
                  <c:v>43852</c:v>
                </c:pt>
                <c:pt idx="1138">
                  <c:v>43853</c:v>
                </c:pt>
                <c:pt idx="1139">
                  <c:v>43854</c:v>
                </c:pt>
                <c:pt idx="1140">
                  <c:v>43857</c:v>
                </c:pt>
                <c:pt idx="1141">
                  <c:v>43858</c:v>
                </c:pt>
                <c:pt idx="1142">
                  <c:v>43859</c:v>
                </c:pt>
                <c:pt idx="1143">
                  <c:v>43860</c:v>
                </c:pt>
                <c:pt idx="1144">
                  <c:v>43861</c:v>
                </c:pt>
                <c:pt idx="1145">
                  <c:v>43864</c:v>
                </c:pt>
                <c:pt idx="1146">
                  <c:v>43865</c:v>
                </c:pt>
                <c:pt idx="1147">
                  <c:v>43866</c:v>
                </c:pt>
                <c:pt idx="1148">
                  <c:v>43867</c:v>
                </c:pt>
                <c:pt idx="1149">
                  <c:v>43868</c:v>
                </c:pt>
                <c:pt idx="1150">
                  <c:v>43871</c:v>
                </c:pt>
                <c:pt idx="1151">
                  <c:v>43872</c:v>
                </c:pt>
                <c:pt idx="1152">
                  <c:v>43873</c:v>
                </c:pt>
                <c:pt idx="1153">
                  <c:v>43874</c:v>
                </c:pt>
                <c:pt idx="1154">
                  <c:v>43875</c:v>
                </c:pt>
                <c:pt idx="1155">
                  <c:v>43878</c:v>
                </c:pt>
                <c:pt idx="1156">
                  <c:v>43879</c:v>
                </c:pt>
                <c:pt idx="1157">
                  <c:v>43880</c:v>
                </c:pt>
                <c:pt idx="1158">
                  <c:v>43881</c:v>
                </c:pt>
                <c:pt idx="1159">
                  <c:v>43882</c:v>
                </c:pt>
                <c:pt idx="1160">
                  <c:v>43885</c:v>
                </c:pt>
                <c:pt idx="1161">
                  <c:v>43886</c:v>
                </c:pt>
                <c:pt idx="1162">
                  <c:v>43887</c:v>
                </c:pt>
                <c:pt idx="1163">
                  <c:v>43888</c:v>
                </c:pt>
                <c:pt idx="1164">
                  <c:v>43889</c:v>
                </c:pt>
                <c:pt idx="1165">
                  <c:v>43892</c:v>
                </c:pt>
                <c:pt idx="1166">
                  <c:v>43893</c:v>
                </c:pt>
                <c:pt idx="1167">
                  <c:v>43894</c:v>
                </c:pt>
                <c:pt idx="1168">
                  <c:v>43895</c:v>
                </c:pt>
                <c:pt idx="1169">
                  <c:v>43896</c:v>
                </c:pt>
                <c:pt idx="1170">
                  <c:v>43899</c:v>
                </c:pt>
                <c:pt idx="1171">
                  <c:v>43900</c:v>
                </c:pt>
                <c:pt idx="1172">
                  <c:v>43901</c:v>
                </c:pt>
                <c:pt idx="1173">
                  <c:v>43902</c:v>
                </c:pt>
                <c:pt idx="1174">
                  <c:v>43903</c:v>
                </c:pt>
                <c:pt idx="1175">
                  <c:v>43906</c:v>
                </c:pt>
                <c:pt idx="1176">
                  <c:v>43907</c:v>
                </c:pt>
                <c:pt idx="1177">
                  <c:v>43908</c:v>
                </c:pt>
                <c:pt idx="1178">
                  <c:v>43909</c:v>
                </c:pt>
                <c:pt idx="1179">
                  <c:v>43910</c:v>
                </c:pt>
                <c:pt idx="1180">
                  <c:v>43913</c:v>
                </c:pt>
                <c:pt idx="1181">
                  <c:v>43914</c:v>
                </c:pt>
                <c:pt idx="1182">
                  <c:v>43915</c:v>
                </c:pt>
                <c:pt idx="1183">
                  <c:v>43916</c:v>
                </c:pt>
                <c:pt idx="1184">
                  <c:v>43917</c:v>
                </c:pt>
                <c:pt idx="1185">
                  <c:v>43920</c:v>
                </c:pt>
                <c:pt idx="1186">
                  <c:v>43921</c:v>
                </c:pt>
                <c:pt idx="1187">
                  <c:v>43922</c:v>
                </c:pt>
                <c:pt idx="1188">
                  <c:v>43923</c:v>
                </c:pt>
                <c:pt idx="1189">
                  <c:v>43924</c:v>
                </c:pt>
                <c:pt idx="1190">
                  <c:v>43927</c:v>
                </c:pt>
                <c:pt idx="1191">
                  <c:v>43928</c:v>
                </c:pt>
                <c:pt idx="1192">
                  <c:v>43929</c:v>
                </c:pt>
                <c:pt idx="1193">
                  <c:v>43935</c:v>
                </c:pt>
                <c:pt idx="1194">
                  <c:v>43936</c:v>
                </c:pt>
                <c:pt idx="1195">
                  <c:v>43937</c:v>
                </c:pt>
                <c:pt idx="1196">
                  <c:v>43938</c:v>
                </c:pt>
                <c:pt idx="1197">
                  <c:v>43941</c:v>
                </c:pt>
                <c:pt idx="1198">
                  <c:v>43942</c:v>
                </c:pt>
                <c:pt idx="1199">
                  <c:v>43943</c:v>
                </c:pt>
                <c:pt idx="1200">
                  <c:v>43944</c:v>
                </c:pt>
                <c:pt idx="1201">
                  <c:v>43945</c:v>
                </c:pt>
                <c:pt idx="1202">
                  <c:v>43948</c:v>
                </c:pt>
                <c:pt idx="1203">
                  <c:v>43949</c:v>
                </c:pt>
                <c:pt idx="1204">
                  <c:v>43950</c:v>
                </c:pt>
                <c:pt idx="1205">
                  <c:v>43951</c:v>
                </c:pt>
                <c:pt idx="1206">
                  <c:v>43955</c:v>
                </c:pt>
                <c:pt idx="1207">
                  <c:v>43956</c:v>
                </c:pt>
                <c:pt idx="1208">
                  <c:v>43957</c:v>
                </c:pt>
                <c:pt idx="1209">
                  <c:v>43958</c:v>
                </c:pt>
                <c:pt idx="1210">
                  <c:v>43959</c:v>
                </c:pt>
                <c:pt idx="1211">
                  <c:v>43962</c:v>
                </c:pt>
                <c:pt idx="1212">
                  <c:v>43963</c:v>
                </c:pt>
                <c:pt idx="1213">
                  <c:v>43964</c:v>
                </c:pt>
                <c:pt idx="1214">
                  <c:v>43965</c:v>
                </c:pt>
                <c:pt idx="1215">
                  <c:v>43966</c:v>
                </c:pt>
                <c:pt idx="1216">
                  <c:v>43969</c:v>
                </c:pt>
                <c:pt idx="1217">
                  <c:v>43970</c:v>
                </c:pt>
                <c:pt idx="1218">
                  <c:v>43971</c:v>
                </c:pt>
                <c:pt idx="1219">
                  <c:v>43973</c:v>
                </c:pt>
                <c:pt idx="1220">
                  <c:v>43976</c:v>
                </c:pt>
                <c:pt idx="1221">
                  <c:v>43977</c:v>
                </c:pt>
                <c:pt idx="1222">
                  <c:v>43978</c:v>
                </c:pt>
                <c:pt idx="1223">
                  <c:v>43979</c:v>
                </c:pt>
                <c:pt idx="1224">
                  <c:v>43980</c:v>
                </c:pt>
                <c:pt idx="1225">
                  <c:v>43983</c:v>
                </c:pt>
              </c:numCache>
            </c:numRef>
          </c:cat>
          <c:val>
            <c:numRef>
              <c:f>'20'!$F$9:$F$1245</c:f>
              <c:numCache>
                <c:formatCode>#,##0.00</c:formatCode>
                <c:ptCount val="1237"/>
                <c:pt idx="0">
                  <c:v>1.278658939</c:v>
                </c:pt>
                <c:pt idx="1">
                  <c:v>1.290774512</c:v>
                </c:pt>
                <c:pt idx="2">
                  <c:v>1.2833187749999999</c:v>
                </c:pt>
                <c:pt idx="3">
                  <c:v>1.302890085</c:v>
                </c:pt>
                <c:pt idx="4">
                  <c:v>1.300094184</c:v>
                </c:pt>
                <c:pt idx="5">
                  <c:v>1.2972982820000001</c:v>
                </c:pt>
                <c:pt idx="6">
                  <c:v>1.300094184</c:v>
                </c:pt>
                <c:pt idx="7">
                  <c:v>1.2917064789999999</c:v>
                </c:pt>
                <c:pt idx="8">
                  <c:v>1.300094184</c:v>
                </c:pt>
                <c:pt idx="9">
                  <c:v>1.2749310709999999</c:v>
                </c:pt>
                <c:pt idx="10">
                  <c:v>1.280522873</c:v>
                </c:pt>
                <c:pt idx="11">
                  <c:v>1.2767950050000001</c:v>
                </c:pt>
                <c:pt idx="12">
                  <c:v>1.272135169</c:v>
                </c:pt>
                <c:pt idx="13">
                  <c:v>1.2702712350000001</c:v>
                </c:pt>
                <c:pt idx="14">
                  <c:v>1.2665433660000001</c:v>
                </c:pt>
                <c:pt idx="15">
                  <c:v>1.284250742</c:v>
                </c:pt>
                <c:pt idx="16">
                  <c:v>1.282386808</c:v>
                </c:pt>
                <c:pt idx="17">
                  <c:v>1.2609515630000001</c:v>
                </c:pt>
                <c:pt idx="18">
                  <c:v>1.2506999240000001</c:v>
                </c:pt>
                <c:pt idx="19">
                  <c:v>1.26188353</c:v>
                </c:pt>
                <c:pt idx="20">
                  <c:v>1.2385843510000001</c:v>
                </c:pt>
                <c:pt idx="21">
                  <c:v>1.23578845</c:v>
                </c:pt>
                <c:pt idx="22">
                  <c:v>1.239516319</c:v>
                </c:pt>
                <c:pt idx="23">
                  <c:v>1.2385843510000001</c:v>
                </c:pt>
                <c:pt idx="24">
                  <c:v>1.223672877</c:v>
                </c:pt>
                <c:pt idx="25">
                  <c:v>1.2544277930000001</c:v>
                </c:pt>
                <c:pt idx="26">
                  <c:v>1.251631892</c:v>
                </c:pt>
                <c:pt idx="27">
                  <c:v>1.2609515630000001</c:v>
                </c:pt>
                <c:pt idx="28">
                  <c:v>1.2525638589999999</c:v>
                </c:pt>
                <c:pt idx="29">
                  <c:v>1.247904023</c:v>
                </c:pt>
                <c:pt idx="30">
                  <c:v>1.223672877</c:v>
                </c:pt>
                <c:pt idx="31">
                  <c:v>1.219013041</c:v>
                </c:pt>
                <c:pt idx="32">
                  <c:v>1.2199450080000001</c:v>
                </c:pt>
                <c:pt idx="33">
                  <c:v>1.2124892709999999</c:v>
                </c:pt>
                <c:pt idx="34">
                  <c:v>1.2059655010000001</c:v>
                </c:pt>
                <c:pt idx="35">
                  <c:v>1.172414683</c:v>
                </c:pt>
                <c:pt idx="36">
                  <c:v>1.1752105850000001</c:v>
                </c:pt>
                <c:pt idx="37">
                  <c:v>1.167754848</c:v>
                </c:pt>
                <c:pt idx="38">
                  <c:v>1.1873261580000001</c:v>
                </c:pt>
                <c:pt idx="39">
                  <c:v>1.2423122200000001</c:v>
                </c:pt>
                <c:pt idx="40">
                  <c:v>1.267729748</c:v>
                </c:pt>
                <c:pt idx="41">
                  <c:v>1.263055228</c:v>
                </c:pt>
                <c:pt idx="42">
                  <c:v>1.2882976349999999</c:v>
                </c:pt>
                <c:pt idx="43">
                  <c:v>1.2798834990000001</c:v>
                </c:pt>
                <c:pt idx="44">
                  <c:v>1.2854929230000001</c:v>
                </c:pt>
                <c:pt idx="45">
                  <c:v>1.291102346</c:v>
                </c:pt>
                <c:pt idx="46">
                  <c:v>1.287362731</c:v>
                </c:pt>
                <c:pt idx="47">
                  <c:v>1.278013691</c:v>
                </c:pt>
                <c:pt idx="48">
                  <c:v>1.2798834990000001</c:v>
                </c:pt>
                <c:pt idx="49">
                  <c:v>1.2752089790000001</c:v>
                </c:pt>
                <c:pt idx="50">
                  <c:v>1.2443571490000001</c:v>
                </c:pt>
                <c:pt idx="51">
                  <c:v>1.2471618609999999</c:v>
                </c:pt>
                <c:pt idx="52">
                  <c:v>1.259315612</c:v>
                </c:pt>
                <c:pt idx="53">
                  <c:v>1.250901477</c:v>
                </c:pt>
                <c:pt idx="54">
                  <c:v>1.245292053</c:v>
                </c:pt>
                <c:pt idx="55">
                  <c:v>1.2443571490000001</c:v>
                </c:pt>
                <c:pt idx="56">
                  <c:v>1.2078958950000001</c:v>
                </c:pt>
                <c:pt idx="57">
                  <c:v>1.2237892619999999</c:v>
                </c:pt>
                <c:pt idx="58">
                  <c:v>1.2163100309999999</c:v>
                </c:pt>
                <c:pt idx="59">
                  <c:v>1.218179839</c:v>
                </c:pt>
                <c:pt idx="60">
                  <c:v>1.227528878</c:v>
                </c:pt>
                <c:pt idx="61">
                  <c:v>1.209765703</c:v>
                </c:pt>
                <c:pt idx="62">
                  <c:v>1.191067624</c:v>
                </c:pt>
                <c:pt idx="63">
                  <c:v>1.200416664</c:v>
                </c:pt>
                <c:pt idx="64">
                  <c:v>1.1807836810000001</c:v>
                </c:pt>
                <c:pt idx="65">
                  <c:v>1.177044065</c:v>
                </c:pt>
                <c:pt idx="66">
                  <c:v>1.1714346419999999</c:v>
                </c:pt>
                <c:pt idx="67">
                  <c:v>1.1676950260000001</c:v>
                </c:pt>
                <c:pt idx="68">
                  <c:v>1.1246894439999999</c:v>
                </c:pt>
                <c:pt idx="69">
                  <c:v>1.1181451170000001</c:v>
                </c:pt>
                <c:pt idx="70">
                  <c:v>1.0629857840000001</c:v>
                </c:pt>
                <c:pt idx="71">
                  <c:v>1.091967806</c:v>
                </c:pt>
                <c:pt idx="72">
                  <c:v>1.083553671</c:v>
                </c:pt>
                <c:pt idx="73">
                  <c:v>1.101316846</c:v>
                </c:pt>
                <c:pt idx="74">
                  <c:v>1.101316846</c:v>
                </c:pt>
                <c:pt idx="75">
                  <c:v>1.10692627</c:v>
                </c:pt>
                <c:pt idx="76">
                  <c:v>1.0798140549999999</c:v>
                </c:pt>
                <c:pt idx="77">
                  <c:v>1.0732697280000001</c:v>
                </c:pt>
                <c:pt idx="78">
                  <c:v>1.1125356930000001</c:v>
                </c:pt>
                <c:pt idx="79">
                  <c:v>1.078879151</c:v>
                </c:pt>
                <c:pt idx="80">
                  <c:v>1.0807489589999999</c:v>
                </c:pt>
                <c:pt idx="81">
                  <c:v>1.108796077</c:v>
                </c:pt>
                <c:pt idx="82">
                  <c:v>1.1125356930000001</c:v>
                </c:pt>
                <c:pt idx="83">
                  <c:v>1.1003819420000001</c:v>
                </c:pt>
                <c:pt idx="84">
                  <c:v>1.0900979989999999</c:v>
                </c:pt>
                <c:pt idx="85">
                  <c:v>1.056441457</c:v>
                </c:pt>
                <c:pt idx="86">
                  <c:v>1.0555065530000001</c:v>
                </c:pt>
                <c:pt idx="87">
                  <c:v>1.070465016</c:v>
                </c:pt>
                <c:pt idx="88">
                  <c:v>1.0854234789999999</c:v>
                </c:pt>
                <c:pt idx="89">
                  <c:v>1.0751395349999999</c:v>
                </c:pt>
                <c:pt idx="90">
                  <c:v>1.0770093430000001</c:v>
                </c:pt>
                <c:pt idx="91">
                  <c:v>1.0555065530000001</c:v>
                </c:pt>
                <c:pt idx="92">
                  <c:v>1.0433528009999999</c:v>
                </c:pt>
                <c:pt idx="93">
                  <c:v>0.99193308400000002</c:v>
                </c:pt>
                <c:pt idx="94">
                  <c:v>1.0040868359999999</c:v>
                </c:pt>
                <c:pt idx="95">
                  <c:v>0.98538875699999995</c:v>
                </c:pt>
                <c:pt idx="96">
                  <c:v>1.006891548</c:v>
                </c:pt>
                <c:pt idx="97">
                  <c:v>1.034938666</c:v>
                </c:pt>
                <c:pt idx="98">
                  <c:v>1.0639206880000001</c:v>
                </c:pt>
                <c:pt idx="99">
                  <c:v>1.0442877049999999</c:v>
                </c:pt>
                <c:pt idx="100">
                  <c:v>1.0760744390000001</c:v>
                </c:pt>
                <c:pt idx="101">
                  <c:v>1.0938376139999999</c:v>
                </c:pt>
                <c:pt idx="102">
                  <c:v>1.147127139</c:v>
                </c:pt>
                <c:pt idx="103">
                  <c:v>1.1302988679999999</c:v>
                </c:pt>
                <c:pt idx="104">
                  <c:v>1.120949829</c:v>
                </c:pt>
                <c:pt idx="105">
                  <c:v>1.109730981</c:v>
                </c:pt>
                <c:pt idx="106">
                  <c:v>1.0863583830000001</c:v>
                </c:pt>
                <c:pt idx="107">
                  <c:v>1.095707422</c:v>
                </c:pt>
                <c:pt idx="108">
                  <c:v>1.0929027099999999</c:v>
                </c:pt>
                <c:pt idx="109">
                  <c:v>1.089163095</c:v>
                </c:pt>
                <c:pt idx="110">
                  <c:v>1.091032902</c:v>
                </c:pt>
                <c:pt idx="111">
                  <c:v>1.091032902</c:v>
                </c:pt>
                <c:pt idx="112">
                  <c:v>1.0760744390000001</c:v>
                </c:pt>
                <c:pt idx="113">
                  <c:v>1.029329242</c:v>
                </c:pt>
                <c:pt idx="114">
                  <c:v>0.97858238900000005</c:v>
                </c:pt>
                <c:pt idx="115">
                  <c:v>0.97411397600000005</c:v>
                </c:pt>
                <c:pt idx="116">
                  <c:v>0.975901342</c:v>
                </c:pt>
                <c:pt idx="117">
                  <c:v>0.94283508699999996</c:v>
                </c:pt>
                <c:pt idx="118">
                  <c:v>0.966964516</c:v>
                </c:pt>
                <c:pt idx="119">
                  <c:v>0.97053924599999997</c:v>
                </c:pt>
                <c:pt idx="120">
                  <c:v>0.96964556400000002</c:v>
                </c:pt>
                <c:pt idx="121">
                  <c:v>1.008073913</c:v>
                </c:pt>
                <c:pt idx="122">
                  <c:v>0.99645603999999999</c:v>
                </c:pt>
                <c:pt idx="123">
                  <c:v>1.0161170559999999</c:v>
                </c:pt>
                <c:pt idx="124">
                  <c:v>1.024160199</c:v>
                </c:pt>
                <c:pt idx="125">
                  <c:v>0.99734972300000002</c:v>
                </c:pt>
                <c:pt idx="126">
                  <c:v>0.99288131000000002</c:v>
                </c:pt>
                <c:pt idx="127">
                  <c:v>0.98930658000000005</c:v>
                </c:pt>
                <c:pt idx="128">
                  <c:v>0.971432929</c:v>
                </c:pt>
                <c:pt idx="129">
                  <c:v>0.97411397600000005</c:v>
                </c:pt>
                <c:pt idx="130">
                  <c:v>1.005392866</c:v>
                </c:pt>
                <c:pt idx="131">
                  <c:v>1.009861278</c:v>
                </c:pt>
                <c:pt idx="132">
                  <c:v>1.0179044209999999</c:v>
                </c:pt>
                <c:pt idx="133">
                  <c:v>0.98573184999999997</c:v>
                </c:pt>
                <c:pt idx="134">
                  <c:v>0.98215711900000002</c:v>
                </c:pt>
                <c:pt idx="135">
                  <c:v>0.99198762699999998</c:v>
                </c:pt>
                <c:pt idx="136">
                  <c:v>0.99288131000000002</c:v>
                </c:pt>
                <c:pt idx="137">
                  <c:v>0.99913708800000001</c:v>
                </c:pt>
                <c:pt idx="138">
                  <c:v>1.00003077</c:v>
                </c:pt>
                <c:pt idx="139">
                  <c:v>1.022372834</c:v>
                </c:pt>
                <c:pt idx="140">
                  <c:v>1.0295222939999999</c:v>
                </c:pt>
                <c:pt idx="141">
                  <c:v>1.0286286120000001</c:v>
                </c:pt>
                <c:pt idx="142">
                  <c:v>1.020585469</c:v>
                </c:pt>
                <c:pt idx="143">
                  <c:v>1.0062865480000001</c:v>
                </c:pt>
                <c:pt idx="144">
                  <c:v>1.0143296909999999</c:v>
                </c:pt>
                <c:pt idx="145">
                  <c:v>0.97858238900000005</c:v>
                </c:pt>
                <c:pt idx="146">
                  <c:v>0.97500765899999997</c:v>
                </c:pt>
                <c:pt idx="147">
                  <c:v>0.94640981700000004</c:v>
                </c:pt>
                <c:pt idx="148">
                  <c:v>0.92585511899999995</c:v>
                </c:pt>
                <c:pt idx="149">
                  <c:v>0.96249610299999999</c:v>
                </c:pt>
                <c:pt idx="150">
                  <c:v>0.97322029399999999</c:v>
                </c:pt>
                <c:pt idx="151">
                  <c:v>0.97232661099999995</c:v>
                </c:pt>
                <c:pt idx="152">
                  <c:v>0.95534664300000005</c:v>
                </c:pt>
                <c:pt idx="153">
                  <c:v>0.948197183</c:v>
                </c:pt>
                <c:pt idx="154">
                  <c:v>0.94998454799999998</c:v>
                </c:pt>
                <c:pt idx="155">
                  <c:v>0.98036975400000004</c:v>
                </c:pt>
                <c:pt idx="156">
                  <c:v>0.97679502399999996</c:v>
                </c:pt>
                <c:pt idx="157">
                  <c:v>0.98215711900000002</c:v>
                </c:pt>
                <c:pt idx="158">
                  <c:v>0.98126343699999996</c:v>
                </c:pt>
                <c:pt idx="159">
                  <c:v>0.96160242100000004</c:v>
                </c:pt>
                <c:pt idx="160">
                  <c:v>0.933004579</c:v>
                </c:pt>
                <c:pt idx="161">
                  <c:v>0.90261937299999995</c:v>
                </c:pt>
                <c:pt idx="162">
                  <c:v>0.90798146800000001</c:v>
                </c:pt>
                <c:pt idx="163">
                  <c:v>0.89636359499999996</c:v>
                </c:pt>
                <c:pt idx="164">
                  <c:v>0.88966097600000005</c:v>
                </c:pt>
                <c:pt idx="165">
                  <c:v>0.88429888000000001</c:v>
                </c:pt>
                <c:pt idx="166">
                  <c:v>0.88117099200000004</c:v>
                </c:pt>
                <c:pt idx="167">
                  <c:v>0.86150997500000004</c:v>
                </c:pt>
                <c:pt idx="168">
                  <c:v>0.83693370499999997</c:v>
                </c:pt>
                <c:pt idx="169">
                  <c:v>0.85927576900000002</c:v>
                </c:pt>
                <c:pt idx="170">
                  <c:v>0.82352846700000004</c:v>
                </c:pt>
                <c:pt idx="171">
                  <c:v>0.84989210199999998</c:v>
                </c:pt>
                <c:pt idx="172">
                  <c:v>0.90172569000000002</c:v>
                </c:pt>
                <c:pt idx="173">
                  <c:v>0.86821259500000003</c:v>
                </c:pt>
                <c:pt idx="174">
                  <c:v>0.88474572200000001</c:v>
                </c:pt>
                <c:pt idx="175">
                  <c:v>0.87268100699999995</c:v>
                </c:pt>
                <c:pt idx="176">
                  <c:v>0.89457622999999997</c:v>
                </c:pt>
                <c:pt idx="177">
                  <c:v>0.93121721400000002</c:v>
                </c:pt>
                <c:pt idx="178">
                  <c:v>0.90708778499999998</c:v>
                </c:pt>
                <c:pt idx="179">
                  <c:v>0.871340483</c:v>
                </c:pt>
                <c:pt idx="180">
                  <c:v>0.86910627699999998</c:v>
                </c:pt>
                <c:pt idx="181">
                  <c:v>0.90172569000000002</c:v>
                </c:pt>
                <c:pt idx="182">
                  <c:v>0.91513092799999995</c:v>
                </c:pt>
                <c:pt idx="183">
                  <c:v>0.86687207099999997</c:v>
                </c:pt>
                <c:pt idx="184">
                  <c:v>0.84721105500000005</c:v>
                </c:pt>
                <c:pt idx="185">
                  <c:v>0.87804310299999999</c:v>
                </c:pt>
                <c:pt idx="186">
                  <c:v>0.81682584800000002</c:v>
                </c:pt>
                <c:pt idx="187">
                  <c:v>0.82710319700000001</c:v>
                </c:pt>
                <c:pt idx="188">
                  <c:v>0.87938362599999997</c:v>
                </c:pt>
                <c:pt idx="189">
                  <c:v>0.85927576900000002</c:v>
                </c:pt>
                <c:pt idx="190">
                  <c:v>0.89815096000000005</c:v>
                </c:pt>
                <c:pt idx="191">
                  <c:v>0.890554658</c:v>
                </c:pt>
                <c:pt idx="192">
                  <c:v>0.88206467399999999</c:v>
                </c:pt>
                <c:pt idx="193">
                  <c:v>0.90261937299999995</c:v>
                </c:pt>
                <c:pt idx="194">
                  <c:v>0.89323570600000002</c:v>
                </c:pt>
                <c:pt idx="195">
                  <c:v>0.84676421300000004</c:v>
                </c:pt>
                <c:pt idx="196">
                  <c:v>0.85838208699999996</c:v>
                </c:pt>
                <c:pt idx="197">
                  <c:v>0.89010781699999997</c:v>
                </c:pt>
                <c:pt idx="198">
                  <c:v>0.89815096000000005</c:v>
                </c:pt>
                <c:pt idx="199">
                  <c:v>0.89457622999999997</c:v>
                </c:pt>
                <c:pt idx="200">
                  <c:v>0.90708778499999998</c:v>
                </c:pt>
                <c:pt idx="201">
                  <c:v>0.91244988100000002</c:v>
                </c:pt>
                <c:pt idx="202">
                  <c:v>0.91870565800000004</c:v>
                </c:pt>
                <c:pt idx="203">
                  <c:v>0.909768833</c:v>
                </c:pt>
                <c:pt idx="204">
                  <c:v>0.92764248400000004</c:v>
                </c:pt>
                <c:pt idx="205">
                  <c:v>0.92317407100000004</c:v>
                </c:pt>
                <c:pt idx="206">
                  <c:v>0.933004579</c:v>
                </c:pt>
                <c:pt idx="207">
                  <c:v>0.95445296000000002</c:v>
                </c:pt>
                <c:pt idx="208">
                  <c:v>0.96249610299999999</c:v>
                </c:pt>
                <c:pt idx="209">
                  <c:v>0.94730349999999997</c:v>
                </c:pt>
                <c:pt idx="210">
                  <c:v>0.92049302399999999</c:v>
                </c:pt>
                <c:pt idx="211">
                  <c:v>0.91155619799999998</c:v>
                </c:pt>
                <c:pt idx="212">
                  <c:v>0.87331161099999999</c:v>
                </c:pt>
                <c:pt idx="213">
                  <c:v>0.87502230999999997</c:v>
                </c:pt>
                <c:pt idx="214">
                  <c:v>0.87416696100000002</c:v>
                </c:pt>
                <c:pt idx="215">
                  <c:v>0.86475811899999999</c:v>
                </c:pt>
                <c:pt idx="216">
                  <c:v>0.82284600399999996</c:v>
                </c:pt>
                <c:pt idx="217">
                  <c:v>0.84080833899999996</c:v>
                </c:pt>
                <c:pt idx="218">
                  <c:v>0.83695926700000001</c:v>
                </c:pt>
                <c:pt idx="219">
                  <c:v>0.83396554499999997</c:v>
                </c:pt>
                <c:pt idx="220">
                  <c:v>0.82070763099999999</c:v>
                </c:pt>
                <c:pt idx="221">
                  <c:v>0.80488366899999997</c:v>
                </c:pt>
                <c:pt idx="222">
                  <c:v>0.80958808999999998</c:v>
                </c:pt>
                <c:pt idx="223">
                  <c:v>0.80787739199999997</c:v>
                </c:pt>
                <c:pt idx="224">
                  <c:v>0.82712275000000002</c:v>
                </c:pt>
                <c:pt idx="225">
                  <c:v>0.83396554499999997</c:v>
                </c:pt>
                <c:pt idx="226">
                  <c:v>0.83653159300000002</c:v>
                </c:pt>
                <c:pt idx="227">
                  <c:v>0.88528650099999995</c:v>
                </c:pt>
                <c:pt idx="228">
                  <c:v>0.89041859700000003</c:v>
                </c:pt>
                <c:pt idx="229">
                  <c:v>0.88272045300000002</c:v>
                </c:pt>
                <c:pt idx="230">
                  <c:v>0.87929905600000002</c:v>
                </c:pt>
                <c:pt idx="231">
                  <c:v>0.89127394599999998</c:v>
                </c:pt>
                <c:pt idx="232">
                  <c:v>0.89982743899999995</c:v>
                </c:pt>
                <c:pt idx="233">
                  <c:v>0.916934425</c:v>
                </c:pt>
                <c:pt idx="234">
                  <c:v>0.89298464499999997</c:v>
                </c:pt>
                <c:pt idx="235">
                  <c:v>0.90324883600000005</c:v>
                </c:pt>
                <c:pt idx="236">
                  <c:v>0.86390276899999996</c:v>
                </c:pt>
                <c:pt idx="237">
                  <c:v>0.90324883600000005</c:v>
                </c:pt>
                <c:pt idx="238">
                  <c:v>0.86598927800000003</c:v>
                </c:pt>
                <c:pt idx="239">
                  <c:v>0.85674982</c:v>
                </c:pt>
                <c:pt idx="240">
                  <c:v>0.838690877</c:v>
                </c:pt>
                <c:pt idx="241">
                  <c:v>0.84583045899999998</c:v>
                </c:pt>
                <c:pt idx="242">
                  <c:v>0.82987139399999998</c:v>
                </c:pt>
                <c:pt idx="243">
                  <c:v>0.83365117200000005</c:v>
                </c:pt>
                <c:pt idx="244">
                  <c:v>0.82819149199999997</c:v>
                </c:pt>
                <c:pt idx="245">
                  <c:v>0.82231183699999999</c:v>
                </c:pt>
                <c:pt idx="246">
                  <c:v>0.81895203299999997</c:v>
                </c:pt>
                <c:pt idx="247">
                  <c:v>0.84163070500000003</c:v>
                </c:pt>
                <c:pt idx="248">
                  <c:v>0.830291369</c:v>
                </c:pt>
                <c:pt idx="249">
                  <c:v>0.84331060700000005</c:v>
                </c:pt>
                <c:pt idx="250">
                  <c:v>0.84583045899999998</c:v>
                </c:pt>
                <c:pt idx="251">
                  <c:v>0.85171011500000005</c:v>
                </c:pt>
                <c:pt idx="252">
                  <c:v>0.90546696599999998</c:v>
                </c:pt>
                <c:pt idx="253">
                  <c:v>0.90630691699999999</c:v>
                </c:pt>
                <c:pt idx="254">
                  <c:v>0.90126721200000004</c:v>
                </c:pt>
                <c:pt idx="255">
                  <c:v>0.88950790099999999</c:v>
                </c:pt>
                <c:pt idx="256">
                  <c:v>0.89118780200000003</c:v>
                </c:pt>
                <c:pt idx="257">
                  <c:v>0.88614809800000005</c:v>
                </c:pt>
                <c:pt idx="258">
                  <c:v>0.89622750699999998</c:v>
                </c:pt>
                <c:pt idx="259">
                  <c:v>0.89286770400000004</c:v>
                </c:pt>
                <c:pt idx="260">
                  <c:v>0.88278829400000003</c:v>
                </c:pt>
                <c:pt idx="261">
                  <c:v>0.86262947499999998</c:v>
                </c:pt>
                <c:pt idx="262">
                  <c:v>0.84247065600000004</c:v>
                </c:pt>
                <c:pt idx="263">
                  <c:v>0.83575104899999997</c:v>
                </c:pt>
                <c:pt idx="264">
                  <c:v>0.83995080300000002</c:v>
                </c:pt>
                <c:pt idx="265">
                  <c:v>0.81433230400000001</c:v>
                </c:pt>
                <c:pt idx="266">
                  <c:v>0.85339001599999997</c:v>
                </c:pt>
                <c:pt idx="267">
                  <c:v>0.87774859000000005</c:v>
                </c:pt>
                <c:pt idx="268">
                  <c:v>0.88110839299999999</c:v>
                </c:pt>
                <c:pt idx="269">
                  <c:v>0.88782799899999998</c:v>
                </c:pt>
                <c:pt idx="270">
                  <c:v>0.89706745799999998</c:v>
                </c:pt>
                <c:pt idx="271">
                  <c:v>0.81181245199999996</c:v>
                </c:pt>
                <c:pt idx="272">
                  <c:v>0.81937200899999996</c:v>
                </c:pt>
                <c:pt idx="273">
                  <c:v>0.83155129500000002</c:v>
                </c:pt>
                <c:pt idx="274">
                  <c:v>0.83449112299999995</c:v>
                </c:pt>
                <c:pt idx="275">
                  <c:v>0.84331060700000005</c:v>
                </c:pt>
                <c:pt idx="276">
                  <c:v>0.83239124600000003</c:v>
                </c:pt>
                <c:pt idx="277">
                  <c:v>0.80635277100000002</c:v>
                </c:pt>
                <c:pt idx="278">
                  <c:v>0.79501343499999999</c:v>
                </c:pt>
                <c:pt idx="279">
                  <c:v>0.82273181200000001</c:v>
                </c:pt>
                <c:pt idx="280">
                  <c:v>0.83449112299999995</c:v>
                </c:pt>
                <c:pt idx="281">
                  <c:v>0.85422996699999998</c:v>
                </c:pt>
                <c:pt idx="282">
                  <c:v>0.78955375500000002</c:v>
                </c:pt>
                <c:pt idx="283">
                  <c:v>0.79149758800000003</c:v>
                </c:pt>
                <c:pt idx="284">
                  <c:v>0.79916136199999999</c:v>
                </c:pt>
                <c:pt idx="285">
                  <c:v>0.79916136199999999</c:v>
                </c:pt>
                <c:pt idx="286">
                  <c:v>0.793626414</c:v>
                </c:pt>
                <c:pt idx="287">
                  <c:v>0.79916136199999999</c:v>
                </c:pt>
                <c:pt idx="288">
                  <c:v>0.81150855399999999</c:v>
                </c:pt>
                <c:pt idx="289">
                  <c:v>0.81321161500000005</c:v>
                </c:pt>
                <c:pt idx="290">
                  <c:v>0.80682513600000005</c:v>
                </c:pt>
                <c:pt idx="291">
                  <c:v>0.80043865800000003</c:v>
                </c:pt>
                <c:pt idx="292">
                  <c:v>0.80001289200000003</c:v>
                </c:pt>
                <c:pt idx="293">
                  <c:v>0.81278585000000003</c:v>
                </c:pt>
                <c:pt idx="294">
                  <c:v>0.78936876099999997</c:v>
                </c:pt>
                <c:pt idx="295">
                  <c:v>0.79064605700000001</c:v>
                </c:pt>
                <c:pt idx="296">
                  <c:v>0.78383381299999999</c:v>
                </c:pt>
                <c:pt idx="297">
                  <c:v>0.78042769099999998</c:v>
                </c:pt>
                <c:pt idx="298">
                  <c:v>0.78170498700000002</c:v>
                </c:pt>
                <c:pt idx="299">
                  <c:v>0.79447794400000005</c:v>
                </c:pt>
                <c:pt idx="300">
                  <c:v>0.80341901400000004</c:v>
                </c:pt>
                <c:pt idx="301">
                  <c:v>0.81150855399999999</c:v>
                </c:pt>
                <c:pt idx="302">
                  <c:v>0.821301155</c:v>
                </c:pt>
                <c:pt idx="303">
                  <c:v>0.823855746</c:v>
                </c:pt>
                <c:pt idx="304">
                  <c:v>0.82087538900000001</c:v>
                </c:pt>
                <c:pt idx="305">
                  <c:v>0.82002385899999997</c:v>
                </c:pt>
                <c:pt idx="306">
                  <c:v>0.82087538900000001</c:v>
                </c:pt>
                <c:pt idx="307">
                  <c:v>0.80427054499999995</c:v>
                </c:pt>
                <c:pt idx="308">
                  <c:v>0.80469630999999997</c:v>
                </c:pt>
                <c:pt idx="309">
                  <c:v>0.80512207499999999</c:v>
                </c:pt>
                <c:pt idx="310">
                  <c:v>0.81534044100000003</c:v>
                </c:pt>
                <c:pt idx="311">
                  <c:v>0.83449987699999995</c:v>
                </c:pt>
                <c:pt idx="312">
                  <c:v>0.83577717299999998</c:v>
                </c:pt>
                <c:pt idx="313">
                  <c:v>0.83109375500000005</c:v>
                </c:pt>
                <c:pt idx="314">
                  <c:v>0.83535140799999996</c:v>
                </c:pt>
                <c:pt idx="315">
                  <c:v>0.82939069399999998</c:v>
                </c:pt>
                <c:pt idx="316">
                  <c:v>0.85025319099999996</c:v>
                </c:pt>
                <c:pt idx="317">
                  <c:v>0.86260038299999997</c:v>
                </c:pt>
                <c:pt idx="318">
                  <c:v>0.86089732200000002</c:v>
                </c:pt>
                <c:pt idx="319">
                  <c:v>0.86515497500000005</c:v>
                </c:pt>
                <c:pt idx="320">
                  <c:v>0.866858036</c:v>
                </c:pt>
                <c:pt idx="321">
                  <c:v>0.86174885300000004</c:v>
                </c:pt>
                <c:pt idx="322">
                  <c:v>0.87111568800000005</c:v>
                </c:pt>
                <c:pt idx="323">
                  <c:v>0.86345191399999999</c:v>
                </c:pt>
                <c:pt idx="324">
                  <c:v>0.88899782800000005</c:v>
                </c:pt>
                <c:pt idx="325">
                  <c:v>0.86941262699999999</c:v>
                </c:pt>
                <c:pt idx="326">
                  <c:v>0.86600650499999998</c:v>
                </c:pt>
                <c:pt idx="327">
                  <c:v>0.86515497500000005</c:v>
                </c:pt>
                <c:pt idx="328">
                  <c:v>0.86174885300000004</c:v>
                </c:pt>
                <c:pt idx="329">
                  <c:v>0.85919426099999996</c:v>
                </c:pt>
                <c:pt idx="330">
                  <c:v>0.87026415800000001</c:v>
                </c:pt>
                <c:pt idx="331">
                  <c:v>0.866858036</c:v>
                </c:pt>
                <c:pt idx="332">
                  <c:v>0.87707640099999995</c:v>
                </c:pt>
                <c:pt idx="333">
                  <c:v>0.89410701100000001</c:v>
                </c:pt>
                <c:pt idx="334">
                  <c:v>0.890700889</c:v>
                </c:pt>
                <c:pt idx="335">
                  <c:v>0.87537334099999997</c:v>
                </c:pt>
                <c:pt idx="336">
                  <c:v>0.87537334099999997</c:v>
                </c:pt>
                <c:pt idx="337">
                  <c:v>0.87963099300000003</c:v>
                </c:pt>
                <c:pt idx="338">
                  <c:v>0.90858302999999996</c:v>
                </c:pt>
                <c:pt idx="339">
                  <c:v>0.89155242000000001</c:v>
                </c:pt>
                <c:pt idx="340">
                  <c:v>0.89751313300000002</c:v>
                </c:pt>
                <c:pt idx="341">
                  <c:v>0.92901976100000005</c:v>
                </c:pt>
                <c:pt idx="342">
                  <c:v>0.94775343199999995</c:v>
                </c:pt>
                <c:pt idx="343">
                  <c:v>0.94945649300000001</c:v>
                </c:pt>
                <c:pt idx="344">
                  <c:v>0.948604962</c:v>
                </c:pt>
                <c:pt idx="345">
                  <c:v>0.95712026699999997</c:v>
                </c:pt>
                <c:pt idx="346">
                  <c:v>0.95626873700000004</c:v>
                </c:pt>
                <c:pt idx="347">
                  <c:v>0.94519883999999998</c:v>
                </c:pt>
                <c:pt idx="348">
                  <c:v>0.93327741399999997</c:v>
                </c:pt>
                <c:pt idx="349">
                  <c:v>0.95712026699999997</c:v>
                </c:pt>
                <c:pt idx="350">
                  <c:v>0.95371414499999996</c:v>
                </c:pt>
                <c:pt idx="351">
                  <c:v>0.97755699900000004</c:v>
                </c:pt>
                <c:pt idx="352">
                  <c:v>0.98011159000000003</c:v>
                </c:pt>
                <c:pt idx="353">
                  <c:v>0.99629067000000004</c:v>
                </c:pt>
                <c:pt idx="354">
                  <c:v>0.99458760899999998</c:v>
                </c:pt>
                <c:pt idx="355">
                  <c:v>0.99458760899999998</c:v>
                </c:pt>
                <c:pt idx="356">
                  <c:v>0.99288454800000003</c:v>
                </c:pt>
                <c:pt idx="357">
                  <c:v>1.009063627</c:v>
                </c:pt>
                <c:pt idx="358">
                  <c:v>1.002803004</c:v>
                </c:pt>
                <c:pt idx="359">
                  <c:v>1.003642873</c:v>
                </c:pt>
                <c:pt idx="360">
                  <c:v>0.98096642300000003</c:v>
                </c:pt>
                <c:pt idx="361">
                  <c:v>0.99104484500000001</c:v>
                </c:pt>
                <c:pt idx="362">
                  <c:v>0.98096642300000003</c:v>
                </c:pt>
                <c:pt idx="363">
                  <c:v>0.98684550199999999</c:v>
                </c:pt>
                <c:pt idx="364">
                  <c:v>0.99020497600000001</c:v>
                </c:pt>
                <c:pt idx="365">
                  <c:v>1.0053226099999999</c:v>
                </c:pt>
                <c:pt idx="366">
                  <c:v>1.0279990590000001</c:v>
                </c:pt>
                <c:pt idx="367">
                  <c:v>1.0288389280000001</c:v>
                </c:pt>
                <c:pt idx="368">
                  <c:v>1.0405970870000001</c:v>
                </c:pt>
                <c:pt idx="369">
                  <c:v>1.045636298</c:v>
                </c:pt>
                <c:pt idx="370">
                  <c:v>1.0246395850000001</c:v>
                </c:pt>
                <c:pt idx="371">
                  <c:v>1.027159191</c:v>
                </c:pt>
                <c:pt idx="372">
                  <c:v>1.034718008</c:v>
                </c:pt>
                <c:pt idx="373">
                  <c:v>1.03891735</c:v>
                </c:pt>
                <c:pt idx="374">
                  <c:v>1.045636298</c:v>
                </c:pt>
                <c:pt idx="375">
                  <c:v>1.0473160349999999</c:v>
                </c:pt>
                <c:pt idx="376">
                  <c:v>1.042276824</c:v>
                </c:pt>
                <c:pt idx="377">
                  <c:v>1.039757219</c:v>
                </c:pt>
                <c:pt idx="378">
                  <c:v>1.0296787970000001</c:v>
                </c:pt>
                <c:pt idx="379">
                  <c:v>1.0254794540000001</c:v>
                </c:pt>
                <c:pt idx="380">
                  <c:v>1.0531951150000001</c:v>
                </c:pt>
                <c:pt idx="381">
                  <c:v>1.0716722219999999</c:v>
                </c:pt>
                <c:pt idx="382">
                  <c:v>1.058234326</c:v>
                </c:pt>
                <c:pt idx="383">
                  <c:v>1.0750316959999999</c:v>
                </c:pt>
                <c:pt idx="384">
                  <c:v>1.0909891979999999</c:v>
                </c:pt>
                <c:pt idx="385">
                  <c:v>1.1086264370000001</c:v>
                </c:pt>
                <c:pt idx="386">
                  <c:v>1.14054144</c:v>
                </c:pt>
                <c:pt idx="387">
                  <c:v>1.149779994</c:v>
                </c:pt>
                <c:pt idx="388">
                  <c:v>1.1363420980000001</c:v>
                </c:pt>
                <c:pt idx="389">
                  <c:v>1.125423807</c:v>
                </c:pt>
                <c:pt idx="390">
                  <c:v>1.0918290660000001</c:v>
                </c:pt>
                <c:pt idx="391">
                  <c:v>1.101907489</c:v>
                </c:pt>
                <c:pt idx="392">
                  <c:v>1.082590513</c:v>
                </c:pt>
                <c:pt idx="393">
                  <c:v>1.0809107760000001</c:v>
                </c:pt>
                <c:pt idx="394">
                  <c:v>1.069992485</c:v>
                </c:pt>
                <c:pt idx="395">
                  <c:v>1.0842702500000001</c:v>
                </c:pt>
                <c:pt idx="396">
                  <c:v>1.085110118</c:v>
                </c:pt>
                <c:pt idx="397">
                  <c:v>1.0834303810000001</c:v>
                </c:pt>
                <c:pt idx="398">
                  <c:v>1.082590513</c:v>
                </c:pt>
                <c:pt idx="399">
                  <c:v>1.0834303810000001</c:v>
                </c:pt>
                <c:pt idx="400">
                  <c:v>1.07839117</c:v>
                </c:pt>
                <c:pt idx="401">
                  <c:v>1.088469592</c:v>
                </c:pt>
                <c:pt idx="402">
                  <c:v>1.0876297239999999</c:v>
                </c:pt>
                <c:pt idx="403">
                  <c:v>1.098548015</c:v>
                </c:pt>
                <c:pt idx="404">
                  <c:v>1.127943412</c:v>
                </c:pt>
                <c:pt idx="405">
                  <c:v>1.116185253</c:v>
                </c:pt>
                <c:pt idx="406">
                  <c:v>1.124583938</c:v>
                </c:pt>
                <c:pt idx="407">
                  <c:v>1.117025122</c:v>
                </c:pt>
                <c:pt idx="408">
                  <c:v>1.122064333</c:v>
                </c:pt>
                <c:pt idx="409">
                  <c:v>1.1321427550000001</c:v>
                </c:pt>
                <c:pt idx="410">
                  <c:v>1.1262636749999999</c:v>
                </c:pt>
                <c:pt idx="411">
                  <c:v>1.12962315</c:v>
                </c:pt>
                <c:pt idx="412">
                  <c:v>1.124583938</c:v>
                </c:pt>
                <c:pt idx="413">
                  <c:v>1.138021835</c:v>
                </c:pt>
                <c:pt idx="414">
                  <c:v>1.14054144</c:v>
                </c:pt>
                <c:pt idx="415">
                  <c:v>1.137181966</c:v>
                </c:pt>
                <c:pt idx="416">
                  <c:v>1.141381309</c:v>
                </c:pt>
                <c:pt idx="417">
                  <c:v>1.1674172330000001</c:v>
                </c:pt>
                <c:pt idx="418">
                  <c:v>1.1749760490000001</c:v>
                </c:pt>
                <c:pt idx="419">
                  <c:v>1.172456444</c:v>
                </c:pt>
                <c:pt idx="420">
                  <c:v>1.152299599</c:v>
                </c:pt>
                <c:pt idx="421">
                  <c:v>1.155659073</c:v>
                </c:pt>
                <c:pt idx="422">
                  <c:v>1.1741361809999999</c:v>
                </c:pt>
                <c:pt idx="423">
                  <c:v>1.149779994</c:v>
                </c:pt>
                <c:pt idx="424">
                  <c:v>1.191773419</c:v>
                </c:pt>
                <c:pt idx="425">
                  <c:v>1.177495655</c:v>
                </c:pt>
                <c:pt idx="426">
                  <c:v>1.18001526</c:v>
                </c:pt>
                <c:pt idx="427">
                  <c:v>1.1632178900000001</c:v>
                </c:pt>
                <c:pt idx="428">
                  <c:v>1.180855129</c:v>
                </c:pt>
                <c:pt idx="429">
                  <c:v>1.1816949969999999</c:v>
                </c:pt>
                <c:pt idx="430">
                  <c:v>1.1976524989999999</c:v>
                </c:pt>
                <c:pt idx="431">
                  <c:v>1.200172105</c:v>
                </c:pt>
                <c:pt idx="432">
                  <c:v>1.207730921</c:v>
                </c:pt>
                <c:pt idx="433">
                  <c:v>1.1993322360000001</c:v>
                </c:pt>
                <c:pt idx="434">
                  <c:v>1.1791753920000001</c:v>
                </c:pt>
                <c:pt idx="435">
                  <c:v>1.183374734</c:v>
                </c:pt>
                <c:pt idx="436">
                  <c:v>1.1900936820000001</c:v>
                </c:pt>
                <c:pt idx="437">
                  <c:v>1.173296312</c:v>
                </c:pt>
                <c:pt idx="438">
                  <c:v>1.171616575</c:v>
                </c:pt>
                <c:pt idx="439">
                  <c:v>1.162378022</c:v>
                </c:pt>
                <c:pt idx="440">
                  <c:v>1.1590185470000001</c:v>
                </c:pt>
                <c:pt idx="441">
                  <c:v>1.1548192049999999</c:v>
                </c:pt>
                <c:pt idx="442">
                  <c:v>1.1640577590000001</c:v>
                </c:pt>
                <c:pt idx="443">
                  <c:v>1.1699368379999999</c:v>
                </c:pt>
                <c:pt idx="444">
                  <c:v>1.165737496</c:v>
                </c:pt>
                <c:pt idx="445">
                  <c:v>1.162378022</c:v>
                </c:pt>
                <c:pt idx="446">
                  <c:v>1.161538153</c:v>
                </c:pt>
                <c:pt idx="447">
                  <c:v>1.1665773639999999</c:v>
                </c:pt>
                <c:pt idx="448">
                  <c:v>1.165737496</c:v>
                </c:pt>
                <c:pt idx="449">
                  <c:v>1.1062604469999999</c:v>
                </c:pt>
                <c:pt idx="450">
                  <c:v>1.1078385639999999</c:v>
                </c:pt>
                <c:pt idx="451">
                  <c:v>1.087323035</c:v>
                </c:pt>
                <c:pt idx="452">
                  <c:v>1.089690212</c:v>
                </c:pt>
                <c:pt idx="453">
                  <c:v>1.099158917</c:v>
                </c:pt>
                <c:pt idx="454">
                  <c:v>1.095213623</c:v>
                </c:pt>
                <c:pt idx="455">
                  <c:v>1.099158917</c:v>
                </c:pt>
                <c:pt idx="456">
                  <c:v>1.1023151529999999</c:v>
                </c:pt>
                <c:pt idx="457">
                  <c:v>1.0841668</c:v>
                </c:pt>
                <c:pt idx="458">
                  <c:v>1.0810105649999999</c:v>
                </c:pt>
                <c:pt idx="459">
                  <c:v>1.0904792699999999</c:v>
                </c:pt>
                <c:pt idx="460">
                  <c:v>1.0604950360000001</c:v>
                </c:pt>
                <c:pt idx="461">
                  <c:v>1.0746980939999999</c:v>
                </c:pt>
                <c:pt idx="462">
                  <c:v>1.0746980939999999</c:v>
                </c:pt>
                <c:pt idx="463">
                  <c:v>1.0865339759999999</c:v>
                </c:pt>
                <c:pt idx="464">
                  <c:v>1.0739090360000001</c:v>
                </c:pt>
                <c:pt idx="465">
                  <c:v>1.0841668</c:v>
                </c:pt>
                <c:pt idx="466">
                  <c:v>1.066018447</c:v>
                </c:pt>
                <c:pt idx="467">
                  <c:v>1.072330918</c:v>
                </c:pt>
                <c:pt idx="468">
                  <c:v>1.0754871530000001</c:v>
                </c:pt>
                <c:pt idx="469">
                  <c:v>1.0715418590000001</c:v>
                </c:pt>
                <c:pt idx="470">
                  <c:v>1.072330918</c:v>
                </c:pt>
                <c:pt idx="471">
                  <c:v>1.0675965650000001</c:v>
                </c:pt>
                <c:pt idx="472">
                  <c:v>1.0786433879999999</c:v>
                </c:pt>
                <c:pt idx="473">
                  <c:v>1.0518153889999999</c:v>
                </c:pt>
                <c:pt idx="474">
                  <c:v>1.054971624</c:v>
                </c:pt>
                <c:pt idx="475">
                  <c:v>1.0541825650000001</c:v>
                </c:pt>
                <c:pt idx="476">
                  <c:v>1.0565497420000001</c:v>
                </c:pt>
                <c:pt idx="477">
                  <c:v>1.0833777410000001</c:v>
                </c:pt>
                <c:pt idx="478">
                  <c:v>1.093635506</c:v>
                </c:pt>
                <c:pt idx="479">
                  <c:v>1.0486591540000001</c:v>
                </c:pt>
                <c:pt idx="480">
                  <c:v>1.049448213</c:v>
                </c:pt>
                <c:pt idx="481">
                  <c:v>1.0581278590000001</c:v>
                </c:pt>
                <c:pt idx="482">
                  <c:v>1.0822224250000001</c:v>
                </c:pt>
                <c:pt idx="483">
                  <c:v>1.0853144889999999</c:v>
                </c:pt>
                <c:pt idx="484">
                  <c:v>1.0969097290000001</c:v>
                </c:pt>
                <c:pt idx="485">
                  <c:v>1.1000017929999999</c:v>
                </c:pt>
                <c:pt idx="486">
                  <c:v>1.1023208410000001</c:v>
                </c:pt>
                <c:pt idx="487">
                  <c:v>1.130149418</c:v>
                </c:pt>
                <c:pt idx="488">
                  <c:v>1.1278303700000001</c:v>
                </c:pt>
                <c:pt idx="489">
                  <c:v>1.13556053</c:v>
                </c:pt>
                <c:pt idx="490">
                  <c:v>1.1432906899999999</c:v>
                </c:pt>
                <c:pt idx="491">
                  <c:v>1.1440637060000001</c:v>
                </c:pt>
                <c:pt idx="492">
                  <c:v>1.1146890970000001</c:v>
                </c:pt>
                <c:pt idx="493">
                  <c:v>1.1278303700000001</c:v>
                </c:pt>
                <c:pt idx="494">
                  <c:v>1.1401986260000001</c:v>
                </c:pt>
                <c:pt idx="495">
                  <c:v>1.13556053</c:v>
                </c:pt>
                <c:pt idx="496">
                  <c:v>1.13169545</c:v>
                </c:pt>
                <c:pt idx="497">
                  <c:v>1.127057354</c:v>
                </c:pt>
                <c:pt idx="498">
                  <c:v>1.123965289</c:v>
                </c:pt>
                <c:pt idx="499">
                  <c:v>1.106185921</c:v>
                </c:pt>
                <c:pt idx="500">
                  <c:v>1.111597033</c:v>
                </c:pt>
                <c:pt idx="501">
                  <c:v>1.100774809</c:v>
                </c:pt>
                <c:pt idx="502">
                  <c:v>1.0984557610000001</c:v>
                </c:pt>
                <c:pt idx="503">
                  <c:v>1.1000017929999999</c:v>
                </c:pt>
                <c:pt idx="504">
                  <c:v>1.111597033</c:v>
                </c:pt>
                <c:pt idx="505">
                  <c:v>1.1201002090000001</c:v>
                </c:pt>
                <c:pt idx="506">
                  <c:v>1.120873225</c:v>
                </c:pt>
                <c:pt idx="507">
                  <c:v>1.113143065</c:v>
                </c:pt>
                <c:pt idx="508">
                  <c:v>1.1069589369999999</c:v>
                </c:pt>
                <c:pt idx="509">
                  <c:v>1.120873225</c:v>
                </c:pt>
                <c:pt idx="510">
                  <c:v>1.1069589369999999</c:v>
                </c:pt>
                <c:pt idx="511">
                  <c:v>1.07913036</c:v>
                </c:pt>
                <c:pt idx="512">
                  <c:v>1.0513017840000001</c:v>
                </c:pt>
                <c:pt idx="513">
                  <c:v>1.062897024</c:v>
                </c:pt>
                <c:pt idx="514">
                  <c:v>1.060577976</c:v>
                </c:pt>
                <c:pt idx="515">
                  <c:v>1.088406553</c:v>
                </c:pt>
                <c:pt idx="516">
                  <c:v>1.0945906809999999</c:v>
                </c:pt>
                <c:pt idx="517">
                  <c:v>1.097682745</c:v>
                </c:pt>
                <c:pt idx="518">
                  <c:v>1.1162351290000001</c:v>
                </c:pt>
                <c:pt idx="519">
                  <c:v>1.123965289</c:v>
                </c:pt>
                <c:pt idx="520">
                  <c:v>1.113143065</c:v>
                </c:pt>
                <c:pt idx="521">
                  <c:v>1.1123700489999999</c:v>
                </c:pt>
                <c:pt idx="522">
                  <c:v>1.1015478249999999</c:v>
                </c:pt>
                <c:pt idx="523">
                  <c:v>1.0945906809999999</c:v>
                </c:pt>
                <c:pt idx="524">
                  <c:v>1.0984557610000001</c:v>
                </c:pt>
                <c:pt idx="525">
                  <c:v>1.161070058</c:v>
                </c:pt>
                <c:pt idx="526">
                  <c:v>1.193267882</c:v>
                </c:pt>
                <c:pt idx="527">
                  <c:v>1.1751761469999999</c:v>
                </c:pt>
                <c:pt idx="528">
                  <c:v>1.1861885080000001</c:v>
                </c:pt>
                <c:pt idx="529">
                  <c:v>1.1972008679999999</c:v>
                </c:pt>
                <c:pt idx="530">
                  <c:v>1.2129328109999999</c:v>
                </c:pt>
                <c:pt idx="531">
                  <c:v>1.2215853800000001</c:v>
                </c:pt>
                <c:pt idx="532">
                  <c:v>1.1995606590000001</c:v>
                </c:pt>
                <c:pt idx="533">
                  <c:v>1.2058534359999999</c:v>
                </c:pt>
                <c:pt idx="534">
                  <c:v>1.219225588</c:v>
                </c:pt>
                <c:pt idx="535">
                  <c:v>1.2302379480000001</c:v>
                </c:pt>
                <c:pt idx="536">
                  <c:v>1.2215853800000001</c:v>
                </c:pt>
                <c:pt idx="537">
                  <c:v>1.2113596170000001</c:v>
                </c:pt>
                <c:pt idx="538">
                  <c:v>1.2160791989999999</c:v>
                </c:pt>
                <c:pt idx="539">
                  <c:v>1.2066400340000001</c:v>
                </c:pt>
                <c:pt idx="540">
                  <c:v>1.1924812849999999</c:v>
                </c:pt>
                <c:pt idx="541">
                  <c:v>1.1956276729999999</c:v>
                </c:pt>
                <c:pt idx="542">
                  <c:v>1.203493645</c:v>
                </c:pt>
                <c:pt idx="543">
                  <c:v>1.2074266309999999</c:v>
                </c:pt>
                <c:pt idx="544">
                  <c:v>1.2074266309999999</c:v>
                </c:pt>
                <c:pt idx="545">
                  <c:v>1.1948410759999999</c:v>
                </c:pt>
                <c:pt idx="546">
                  <c:v>1.1854019099999999</c:v>
                </c:pt>
                <c:pt idx="547">
                  <c:v>1.177535939</c:v>
                </c:pt>
                <c:pt idx="548">
                  <c:v>1.1972008679999999</c:v>
                </c:pt>
                <c:pt idx="549">
                  <c:v>1.1861885080000001</c:v>
                </c:pt>
                <c:pt idx="550">
                  <c:v>1.1602308020000001</c:v>
                </c:pt>
                <c:pt idx="551">
                  <c:v>1.162590593</c:v>
                </c:pt>
                <c:pt idx="552">
                  <c:v>1.15787101</c:v>
                </c:pt>
                <c:pt idx="553">
                  <c:v>1.162590593</c:v>
                </c:pt>
                <c:pt idx="554">
                  <c:v>1.157084413</c:v>
                </c:pt>
                <c:pt idx="555">
                  <c:v>1.1720297589999999</c:v>
                </c:pt>
                <c:pt idx="556">
                  <c:v>1.1720297589999999</c:v>
                </c:pt>
                <c:pt idx="557">
                  <c:v>1.1743895499999999</c:v>
                </c:pt>
                <c:pt idx="558">
                  <c:v>1.1610173989999999</c:v>
                </c:pt>
                <c:pt idx="559">
                  <c:v>1.1759627450000001</c:v>
                </c:pt>
                <c:pt idx="560">
                  <c:v>1.1916946879999999</c:v>
                </c:pt>
                <c:pt idx="561">
                  <c:v>1.1909080910000001</c:v>
                </c:pt>
                <c:pt idx="562">
                  <c:v>1.1846153129999999</c:v>
                </c:pt>
                <c:pt idx="563">
                  <c:v>1.177535939</c:v>
                </c:pt>
                <c:pt idx="564">
                  <c:v>1.1688833700000001</c:v>
                </c:pt>
                <c:pt idx="565">
                  <c:v>1.1657369820000001</c:v>
                </c:pt>
                <c:pt idx="566">
                  <c:v>1.1696699669999999</c:v>
                </c:pt>
                <c:pt idx="567">
                  <c:v>1.1814689249999999</c:v>
                </c:pt>
                <c:pt idx="568">
                  <c:v>1.1995606590000001</c:v>
                </c:pt>
                <c:pt idx="569">
                  <c:v>1.2168657970000001</c:v>
                </c:pt>
                <c:pt idx="570">
                  <c:v>1.2058534359999999</c:v>
                </c:pt>
                <c:pt idx="571">
                  <c:v>1.1916946879999999</c:v>
                </c:pt>
                <c:pt idx="572">
                  <c:v>1.1972008679999999</c:v>
                </c:pt>
                <c:pt idx="573">
                  <c:v>1.1940544790000001</c:v>
                </c:pt>
                <c:pt idx="574">
                  <c:v>1.2042802420000001</c:v>
                </c:pt>
                <c:pt idx="575">
                  <c:v>1.2585554459999999</c:v>
                </c:pt>
                <c:pt idx="576">
                  <c:v>1.2569822509999999</c:v>
                </c:pt>
                <c:pt idx="577">
                  <c:v>1.264848223</c:v>
                </c:pt>
                <c:pt idx="578">
                  <c:v>1.2609152370000001</c:v>
                </c:pt>
                <c:pt idx="579">
                  <c:v>1.2813667630000001</c:v>
                </c:pt>
                <c:pt idx="580">
                  <c:v>1.269567806</c:v>
                </c:pt>
                <c:pt idx="581">
                  <c:v>1.262488432</c:v>
                </c:pt>
                <c:pt idx="582">
                  <c:v>1.2735007920000001</c:v>
                </c:pt>
                <c:pt idx="583">
                  <c:v>1.26563482</c:v>
                </c:pt>
                <c:pt idx="584">
                  <c:v>1.2506894740000001</c:v>
                </c:pt>
                <c:pt idx="585">
                  <c:v>1.2561956540000001</c:v>
                </c:pt>
                <c:pt idx="586">
                  <c:v>1.2530492660000001</c:v>
                </c:pt>
                <c:pt idx="587">
                  <c:v>1.2522626690000001</c:v>
                </c:pt>
                <c:pt idx="588">
                  <c:v>1.2475430860000001</c:v>
                </c:pt>
                <c:pt idx="589">
                  <c:v>1.2530492660000001</c:v>
                </c:pt>
                <c:pt idx="590">
                  <c:v>1.2483296829999999</c:v>
                </c:pt>
                <c:pt idx="591">
                  <c:v>1.2365307249999999</c:v>
                </c:pt>
                <c:pt idx="592">
                  <c:v>1.2176523939999999</c:v>
                </c:pt>
                <c:pt idx="593">
                  <c:v>1.2270915600000001</c:v>
                </c:pt>
                <c:pt idx="594">
                  <c:v>1.2310245449999999</c:v>
                </c:pt>
                <c:pt idx="595">
                  <c:v>1.2310245449999999</c:v>
                </c:pt>
                <c:pt idx="596">
                  <c:v>1.2538358629999999</c:v>
                </c:pt>
                <c:pt idx="597">
                  <c:v>1.2475430860000001</c:v>
                </c:pt>
                <c:pt idx="598">
                  <c:v>1.2412503079999999</c:v>
                </c:pt>
                <c:pt idx="599">
                  <c:v>1.2412503079999999</c:v>
                </c:pt>
                <c:pt idx="600">
                  <c:v>1.2153426810000001</c:v>
                </c:pt>
                <c:pt idx="601">
                  <c:v>1.2253932249999999</c:v>
                </c:pt>
                <c:pt idx="602">
                  <c:v>1.2176620380000001</c:v>
                </c:pt>
                <c:pt idx="603">
                  <c:v>1.2269394629999999</c:v>
                </c:pt>
                <c:pt idx="604">
                  <c:v>1.2277125820000001</c:v>
                </c:pt>
                <c:pt idx="605">
                  <c:v>1.2261663439999999</c:v>
                </c:pt>
                <c:pt idx="606">
                  <c:v>1.2369900069999999</c:v>
                </c:pt>
                <c:pt idx="607">
                  <c:v>1.2315781750000001</c:v>
                </c:pt>
                <c:pt idx="608">
                  <c:v>1.2261663439999999</c:v>
                </c:pt>
                <c:pt idx="609">
                  <c:v>1.2199813939999999</c:v>
                </c:pt>
                <c:pt idx="610">
                  <c:v>1.213023325</c:v>
                </c:pt>
                <c:pt idx="611">
                  <c:v>1.2114770880000001</c:v>
                </c:pt>
                <c:pt idx="612">
                  <c:v>1.176686744</c:v>
                </c:pt>
                <c:pt idx="613">
                  <c:v>1.1890566440000001</c:v>
                </c:pt>
                <c:pt idx="614">
                  <c:v>1.1774598629999999</c:v>
                </c:pt>
                <c:pt idx="615">
                  <c:v>1.1828716939999999</c:v>
                </c:pt>
                <c:pt idx="616">
                  <c:v>1.169728675</c:v>
                </c:pt>
                <c:pt idx="617">
                  <c:v>1.1728211500000001</c:v>
                </c:pt>
                <c:pt idx="618">
                  <c:v>1.1674093189999999</c:v>
                </c:pt>
                <c:pt idx="619">
                  <c:v>1.1712749119999999</c:v>
                </c:pt>
                <c:pt idx="620">
                  <c:v>1.162770606</c:v>
                </c:pt>
                <c:pt idx="621">
                  <c:v>1.1596781309999999</c:v>
                </c:pt>
                <c:pt idx="622">
                  <c:v>1.1720480310000001</c:v>
                </c:pt>
                <c:pt idx="623">
                  <c:v>1.1728211500000001</c:v>
                </c:pt>
                <c:pt idx="624">
                  <c:v>1.1650899619999999</c:v>
                </c:pt>
                <c:pt idx="625">
                  <c:v>1.1728211500000001</c:v>
                </c:pt>
                <c:pt idx="626">
                  <c:v>1.1565856560000001</c:v>
                </c:pt>
                <c:pt idx="627">
                  <c:v>1.1496275869999999</c:v>
                </c:pt>
                <c:pt idx="628">
                  <c:v>1.158905012</c:v>
                </c:pt>
                <c:pt idx="629">
                  <c:v>1.192149119</c:v>
                </c:pt>
                <c:pt idx="630">
                  <c:v>1.201426544</c:v>
                </c:pt>
                <c:pt idx="631">
                  <c:v>1.190602881</c:v>
                </c:pt>
                <c:pt idx="632">
                  <c:v>1.1936953560000001</c:v>
                </c:pt>
                <c:pt idx="633">
                  <c:v>1.179779219</c:v>
                </c:pt>
                <c:pt idx="634">
                  <c:v>1.190602881</c:v>
                </c:pt>
                <c:pt idx="635">
                  <c:v>1.186737288</c:v>
                </c:pt>
                <c:pt idx="636">
                  <c:v>1.186737288</c:v>
                </c:pt>
                <c:pt idx="637">
                  <c:v>1.192149119</c:v>
                </c:pt>
                <c:pt idx="638">
                  <c:v>1.169728675</c:v>
                </c:pt>
                <c:pt idx="639">
                  <c:v>1.1790061000000001</c:v>
                </c:pt>
                <c:pt idx="640">
                  <c:v>1.18519105</c:v>
                </c:pt>
                <c:pt idx="641">
                  <c:v>1.175913625</c:v>
                </c:pt>
                <c:pt idx="642">
                  <c:v>1.1693421159999999</c:v>
                </c:pt>
                <c:pt idx="643">
                  <c:v>1.1755270659999999</c:v>
                </c:pt>
                <c:pt idx="644">
                  <c:v>1.213796444</c:v>
                </c:pt>
                <c:pt idx="645">
                  <c:v>1.2041324600000001</c:v>
                </c:pt>
                <c:pt idx="646">
                  <c:v>1.214569563</c:v>
                </c:pt>
                <c:pt idx="647">
                  <c:v>1.2199813939999999</c:v>
                </c:pt>
                <c:pt idx="648">
                  <c:v>1.220367953</c:v>
                </c:pt>
                <c:pt idx="649">
                  <c:v>1.2199813939999999</c:v>
                </c:pt>
                <c:pt idx="650">
                  <c:v>1.220367953</c:v>
                </c:pt>
                <c:pt idx="651">
                  <c:v>1.2207545129999999</c:v>
                </c:pt>
                <c:pt idx="652">
                  <c:v>1.223846988</c:v>
                </c:pt>
                <c:pt idx="653">
                  <c:v>1.2269394629999999</c:v>
                </c:pt>
                <c:pt idx="654">
                  <c:v>1.2253932249999999</c:v>
                </c:pt>
                <c:pt idx="655">
                  <c:v>1.242015278</c:v>
                </c:pt>
                <c:pt idx="656">
                  <c:v>1.2586373319999999</c:v>
                </c:pt>
                <c:pt idx="657">
                  <c:v>1.250133025</c:v>
                </c:pt>
                <c:pt idx="658">
                  <c:v>1.2478136689999999</c:v>
                </c:pt>
                <c:pt idx="659">
                  <c:v>1.2180485969999999</c:v>
                </c:pt>
                <c:pt idx="660">
                  <c:v>1.213796444</c:v>
                </c:pt>
                <c:pt idx="661">
                  <c:v>1.214183003</c:v>
                </c:pt>
                <c:pt idx="662">
                  <c:v>1.2052921379999999</c:v>
                </c:pt>
                <c:pt idx="663">
                  <c:v>1.2091577309999999</c:v>
                </c:pt>
                <c:pt idx="664">
                  <c:v>1.219208275</c:v>
                </c:pt>
                <c:pt idx="665">
                  <c:v>1.2234604280000001</c:v>
                </c:pt>
                <c:pt idx="666">
                  <c:v>1.2087711720000001</c:v>
                </c:pt>
                <c:pt idx="667">
                  <c:v>1.1774598629999999</c:v>
                </c:pt>
                <c:pt idx="668">
                  <c:v>1.192149119</c:v>
                </c:pt>
                <c:pt idx="669">
                  <c:v>1.194081916</c:v>
                </c:pt>
                <c:pt idx="670">
                  <c:v>1.185964169</c:v>
                </c:pt>
                <c:pt idx="671">
                  <c:v>1.2052921379999999</c:v>
                </c:pt>
                <c:pt idx="672">
                  <c:v>1.2180485969999999</c:v>
                </c:pt>
                <c:pt idx="673">
                  <c:v>1.2072249349999999</c:v>
                </c:pt>
                <c:pt idx="674">
                  <c:v>1.220367953</c:v>
                </c:pt>
                <c:pt idx="675">
                  <c:v>1.219208275</c:v>
                </c:pt>
                <c:pt idx="676">
                  <c:v>1.2161158000000001</c:v>
                </c:pt>
                <c:pt idx="677">
                  <c:v>1.208384613</c:v>
                </c:pt>
                <c:pt idx="678">
                  <c:v>1.2045190189999999</c:v>
                </c:pt>
                <c:pt idx="679">
                  <c:v>1.192149119</c:v>
                </c:pt>
                <c:pt idx="680">
                  <c:v>1.202199663</c:v>
                </c:pt>
                <c:pt idx="681">
                  <c:v>1.200266866</c:v>
                </c:pt>
                <c:pt idx="682">
                  <c:v>1.2029727809999999</c:v>
                </c:pt>
                <c:pt idx="683">
                  <c:v>1.2114770880000001</c:v>
                </c:pt>
                <c:pt idx="684">
                  <c:v>1.1991071879999999</c:v>
                </c:pt>
                <c:pt idx="685">
                  <c:v>1.171661472</c:v>
                </c:pt>
                <c:pt idx="686">
                  <c:v>1.184031372</c:v>
                </c:pt>
                <c:pt idx="687">
                  <c:v>1.1952415940000001</c:v>
                </c:pt>
                <c:pt idx="688">
                  <c:v>1.192535678</c:v>
                </c:pt>
                <c:pt idx="689">
                  <c:v>1.201426544</c:v>
                </c:pt>
                <c:pt idx="690">
                  <c:v>1.1677350200000001</c:v>
                </c:pt>
                <c:pt idx="691">
                  <c:v>1.1711143180000001</c:v>
                </c:pt>
                <c:pt idx="692">
                  <c:v>1.1797503</c:v>
                </c:pt>
                <c:pt idx="693">
                  <c:v>1.1677350200000001</c:v>
                </c:pt>
                <c:pt idx="694">
                  <c:v>1.1718652730000001</c:v>
                </c:pt>
                <c:pt idx="695">
                  <c:v>1.19176558</c:v>
                </c:pt>
                <c:pt idx="696">
                  <c:v>1.1763710030000001</c:v>
                </c:pt>
                <c:pt idx="697">
                  <c:v>1.1714897950000001</c:v>
                </c:pt>
                <c:pt idx="698">
                  <c:v>1.1602254700000001</c:v>
                </c:pt>
                <c:pt idx="699">
                  <c:v>1.132064658</c:v>
                </c:pt>
                <c:pt idx="700">
                  <c:v>1.140325163</c:v>
                </c:pt>
                <c:pt idx="701">
                  <c:v>1.130938226</c:v>
                </c:pt>
                <c:pt idx="702">
                  <c:v>1.135819433</c:v>
                </c:pt>
                <c:pt idx="703">
                  <c:v>1.142578028</c:v>
                </c:pt>
                <c:pt idx="704">
                  <c:v>1.154217831</c:v>
                </c:pt>
                <c:pt idx="705">
                  <c:v>1.1271834510000001</c:v>
                </c:pt>
                <c:pt idx="706">
                  <c:v>1.147834713</c:v>
                </c:pt>
                <c:pt idx="707">
                  <c:v>1.137696821</c:v>
                </c:pt>
                <c:pt idx="708">
                  <c:v>1.131689181</c:v>
                </c:pt>
                <c:pt idx="709">
                  <c:v>1.141451596</c:v>
                </c:pt>
                <c:pt idx="710">
                  <c:v>1.1226777210000001</c:v>
                </c:pt>
                <c:pt idx="711">
                  <c:v>1.123053198</c:v>
                </c:pt>
                <c:pt idx="712">
                  <c:v>1.120800333</c:v>
                </c:pt>
                <c:pt idx="713">
                  <c:v>1.1046548009999999</c:v>
                </c:pt>
                <c:pt idx="714">
                  <c:v>1.1046548009999999</c:v>
                </c:pt>
                <c:pt idx="715">
                  <c:v>1.1136662610000001</c:v>
                </c:pt>
                <c:pt idx="716">
                  <c:v>1.124555108</c:v>
                </c:pt>
                <c:pt idx="717">
                  <c:v>1.1211758110000001</c:v>
                </c:pt>
                <c:pt idx="718">
                  <c:v>1.130187271</c:v>
                </c:pt>
                <c:pt idx="719">
                  <c:v>1.136945866</c:v>
                </c:pt>
                <c:pt idx="720">
                  <c:v>1.0430764910000001</c:v>
                </c:pt>
                <c:pt idx="721">
                  <c:v>1.1125398280000001</c:v>
                </c:pt>
                <c:pt idx="722">
                  <c:v>1.1241309100000001</c:v>
                </c:pt>
                <c:pt idx="723">
                  <c:v>1.1525048550000001</c:v>
                </c:pt>
                <c:pt idx="724">
                  <c:v>1.139811248</c:v>
                </c:pt>
                <c:pt idx="725">
                  <c:v>1.136077834</c:v>
                </c:pt>
                <c:pt idx="726">
                  <c:v>1.136077834</c:v>
                </c:pt>
                <c:pt idx="727">
                  <c:v>1.1513848310000001</c:v>
                </c:pt>
                <c:pt idx="728">
                  <c:v>1.162958414</c:v>
                </c:pt>
                <c:pt idx="729">
                  <c:v>1.1536248790000001</c:v>
                </c:pt>
                <c:pt idx="730">
                  <c:v>1.1513848310000001</c:v>
                </c:pt>
                <c:pt idx="731">
                  <c:v>1.143544662</c:v>
                </c:pt>
                <c:pt idx="732">
                  <c:v>1.1536248790000001</c:v>
                </c:pt>
                <c:pt idx="733">
                  <c:v>1.167811852</c:v>
                </c:pt>
                <c:pt idx="734">
                  <c:v>1.1554915859999999</c:v>
                </c:pt>
                <c:pt idx="735">
                  <c:v>1.1330911029999999</c:v>
                </c:pt>
                <c:pt idx="736">
                  <c:v>1.1476514170000001</c:v>
                </c:pt>
                <c:pt idx="737">
                  <c:v>1.142051296</c:v>
                </c:pt>
                <c:pt idx="738">
                  <c:v>1.119650813</c:v>
                </c:pt>
                <c:pt idx="739">
                  <c:v>1.112557327</c:v>
                </c:pt>
                <c:pt idx="740">
                  <c:v>1.1181574480000001</c:v>
                </c:pt>
                <c:pt idx="741">
                  <c:v>1.115544058</c:v>
                </c:pt>
                <c:pt idx="742">
                  <c:v>1.1476514170000001</c:v>
                </c:pt>
                <c:pt idx="743">
                  <c:v>1.1521315139999999</c:v>
                </c:pt>
                <c:pt idx="744">
                  <c:v>1.1719186070000001</c:v>
                </c:pt>
                <c:pt idx="745">
                  <c:v>1.1745319970000001</c:v>
                </c:pt>
                <c:pt idx="746">
                  <c:v>1.1775187279999999</c:v>
                </c:pt>
                <c:pt idx="747">
                  <c:v>1.184238873</c:v>
                </c:pt>
                <c:pt idx="748">
                  <c:v>1.186478921</c:v>
                </c:pt>
                <c:pt idx="749">
                  <c:v>1.1823721659999999</c:v>
                </c:pt>
                <c:pt idx="750">
                  <c:v>1.1827455069999999</c:v>
                </c:pt>
                <c:pt idx="751">
                  <c:v>1.1707985830000001</c:v>
                </c:pt>
                <c:pt idx="752">
                  <c:v>1.16743851</c:v>
                </c:pt>
                <c:pt idx="753">
                  <c:v>1.167065169</c:v>
                </c:pt>
                <c:pt idx="754">
                  <c:v>1.1696785590000001</c:v>
                </c:pt>
                <c:pt idx="755">
                  <c:v>1.1760253620000001</c:v>
                </c:pt>
                <c:pt idx="756">
                  <c:v>1.1737853140000001</c:v>
                </c:pt>
                <c:pt idx="757">
                  <c:v>1.189465652</c:v>
                </c:pt>
                <c:pt idx="758">
                  <c:v>1.1805054589999999</c:v>
                </c:pt>
                <c:pt idx="759">
                  <c:v>1.191332359</c:v>
                </c:pt>
                <c:pt idx="760">
                  <c:v>1.21037277</c:v>
                </c:pt>
                <c:pt idx="761">
                  <c:v>1.185358897</c:v>
                </c:pt>
                <c:pt idx="762">
                  <c:v>1.1790120930000001</c:v>
                </c:pt>
                <c:pt idx="763">
                  <c:v>1.1991725280000001</c:v>
                </c:pt>
                <c:pt idx="764">
                  <c:v>1.21037277</c:v>
                </c:pt>
                <c:pt idx="765">
                  <c:v>1.214479525</c:v>
                </c:pt>
                <c:pt idx="766">
                  <c:v>1.165571803</c:v>
                </c:pt>
                <c:pt idx="767">
                  <c:v>1.181981613</c:v>
                </c:pt>
                <c:pt idx="768">
                  <c:v>1.183884352</c:v>
                </c:pt>
                <c:pt idx="769">
                  <c:v>1.191495309</c:v>
                </c:pt>
                <c:pt idx="770">
                  <c:v>1.2040533879999999</c:v>
                </c:pt>
                <c:pt idx="771">
                  <c:v>1.1975840740000001</c:v>
                </c:pt>
                <c:pt idx="772">
                  <c:v>1.2082394139999999</c:v>
                </c:pt>
                <c:pt idx="773">
                  <c:v>1.218133658</c:v>
                </c:pt>
                <c:pt idx="774">
                  <c:v>1.2276473539999999</c:v>
                </c:pt>
                <c:pt idx="775">
                  <c:v>1.2360194069999999</c:v>
                </c:pt>
                <c:pt idx="776">
                  <c:v>1.238683242</c:v>
                </c:pt>
                <c:pt idx="777">
                  <c:v>1.2443914599999999</c:v>
                </c:pt>
                <c:pt idx="778">
                  <c:v>1.2485774860000001</c:v>
                </c:pt>
                <c:pt idx="779">
                  <c:v>1.2523829639999999</c:v>
                </c:pt>
                <c:pt idx="780">
                  <c:v>1.247055295</c:v>
                </c:pt>
                <c:pt idx="781">
                  <c:v>1.2329750239999999</c:v>
                </c:pt>
                <c:pt idx="782">
                  <c:v>1.2485774860000001</c:v>
                </c:pt>
                <c:pt idx="783">
                  <c:v>1.2421081730000001</c:v>
                </c:pt>
                <c:pt idx="784">
                  <c:v>1.269507618</c:v>
                </c:pt>
                <c:pt idx="785">
                  <c:v>1.2714103569999999</c:v>
                </c:pt>
                <c:pt idx="786">
                  <c:v>1.2862517229999999</c:v>
                </c:pt>
                <c:pt idx="787">
                  <c:v>1.270649261</c:v>
                </c:pt>
                <c:pt idx="788">
                  <c:v>1.266463235</c:v>
                </c:pt>
                <c:pt idx="789">
                  <c:v>1.2607550169999999</c:v>
                </c:pt>
                <c:pt idx="790">
                  <c:v>1.264179948</c:v>
                </c:pt>
                <c:pt idx="791">
                  <c:v>1.263418852</c:v>
                </c:pt>
                <c:pt idx="792">
                  <c:v>1.2691270699999999</c:v>
                </c:pt>
                <c:pt idx="793">
                  <c:v>1.275215835</c:v>
                </c:pt>
                <c:pt idx="794">
                  <c:v>1.279021314</c:v>
                </c:pt>
                <c:pt idx="795">
                  <c:v>1.290057201</c:v>
                </c:pt>
                <c:pt idx="796">
                  <c:v>1.3022347320000001</c:v>
                </c:pt>
                <c:pt idx="797">
                  <c:v>1.3144122629999999</c:v>
                </c:pt>
                <c:pt idx="798">
                  <c:v>1.312509524</c:v>
                </c:pt>
                <c:pt idx="799">
                  <c:v>1.3163150029999999</c:v>
                </c:pt>
                <c:pt idx="800">
                  <c:v>1.304898567</c:v>
                </c:pt>
                <c:pt idx="801">
                  <c:v>1.299951445</c:v>
                </c:pt>
                <c:pt idx="802">
                  <c:v>1.2991903499999999</c:v>
                </c:pt>
                <c:pt idx="803">
                  <c:v>1.2896766529999999</c:v>
                </c:pt>
                <c:pt idx="804">
                  <c:v>1.2950043229999999</c:v>
                </c:pt>
                <c:pt idx="805">
                  <c:v>1.2991903499999999</c:v>
                </c:pt>
                <c:pt idx="806">
                  <c:v>1.291198845</c:v>
                </c:pt>
                <c:pt idx="807">
                  <c:v>1.299951445</c:v>
                </c:pt>
                <c:pt idx="808">
                  <c:v>1.290057201</c:v>
                </c:pt>
                <c:pt idx="809">
                  <c:v>1.290057201</c:v>
                </c:pt>
                <c:pt idx="810">
                  <c:v>1.2919599399999999</c:v>
                </c:pt>
                <c:pt idx="811">
                  <c:v>1.294243228</c:v>
                </c:pt>
                <c:pt idx="812">
                  <c:v>1.304898567</c:v>
                </c:pt>
                <c:pt idx="813">
                  <c:v>1.2957654190000001</c:v>
                </c:pt>
                <c:pt idx="814">
                  <c:v>1.287012818</c:v>
                </c:pt>
                <c:pt idx="815">
                  <c:v>1.295384871</c:v>
                </c:pt>
                <c:pt idx="816">
                  <c:v>1.306801307</c:v>
                </c:pt>
                <c:pt idx="817">
                  <c:v>1.3106067850000001</c:v>
                </c:pt>
                <c:pt idx="818">
                  <c:v>1.317837194</c:v>
                </c:pt>
                <c:pt idx="819">
                  <c:v>1.307181854</c:v>
                </c:pt>
                <c:pt idx="820">
                  <c:v>1.3174566459999999</c:v>
                </c:pt>
                <c:pt idx="821">
                  <c:v>1.3033763759999999</c:v>
                </c:pt>
                <c:pt idx="822">
                  <c:v>1.292340488</c:v>
                </c:pt>
                <c:pt idx="823">
                  <c:v>1.2881544620000001</c:v>
                </c:pt>
                <c:pt idx="824">
                  <c:v>1.266463235</c:v>
                </c:pt>
                <c:pt idx="825">
                  <c:v>1.2714103569999999</c:v>
                </c:pt>
                <c:pt idx="826">
                  <c:v>1.261135565</c:v>
                </c:pt>
                <c:pt idx="827">
                  <c:v>1.248196938</c:v>
                </c:pt>
                <c:pt idx="828">
                  <c:v>1.2584717299999999</c:v>
                </c:pt>
                <c:pt idx="829">
                  <c:v>1.2295500939999999</c:v>
                </c:pt>
                <c:pt idx="830">
                  <c:v>1.2284084500000001</c:v>
                </c:pt>
                <c:pt idx="831">
                  <c:v>1.225744615</c:v>
                </c:pt>
                <c:pt idx="832">
                  <c:v>1.236399955</c:v>
                </c:pt>
                <c:pt idx="833">
                  <c:v>1.2405859809999999</c:v>
                </c:pt>
                <c:pt idx="834">
                  <c:v>1.2272668069999999</c:v>
                </c:pt>
                <c:pt idx="835">
                  <c:v>1.2436303639999999</c:v>
                </c:pt>
                <c:pt idx="836">
                  <c:v>1.223461328</c:v>
                </c:pt>
                <c:pt idx="837">
                  <c:v>1.1953007870000001</c:v>
                </c:pt>
                <c:pt idx="838">
                  <c:v>1.2128059879999999</c:v>
                </c:pt>
                <c:pt idx="839">
                  <c:v>1.1686624379999999</c:v>
                </c:pt>
                <c:pt idx="840">
                  <c:v>1.142172478</c:v>
                </c:pt>
                <c:pt idx="841">
                  <c:v>1.131372673</c:v>
                </c:pt>
                <c:pt idx="842">
                  <c:v>1.136213965</c:v>
                </c:pt>
                <c:pt idx="843">
                  <c:v>1.1574411680000001</c:v>
                </c:pt>
                <c:pt idx="844">
                  <c:v>1.1596756100000001</c:v>
                </c:pt>
                <c:pt idx="845">
                  <c:v>1.1589307959999999</c:v>
                </c:pt>
                <c:pt idx="846">
                  <c:v>1.1704754150000001</c:v>
                </c:pt>
                <c:pt idx="847">
                  <c:v>1.182020034</c:v>
                </c:pt>
                <c:pt idx="848">
                  <c:v>1.1671237510000001</c:v>
                </c:pt>
                <c:pt idx="849">
                  <c:v>1.158185982</c:v>
                </c:pt>
                <c:pt idx="850">
                  <c:v>1.1458965480000001</c:v>
                </c:pt>
                <c:pt idx="851">
                  <c:v>1.120945275</c:v>
                </c:pt>
                <c:pt idx="852">
                  <c:v>1.112379912</c:v>
                </c:pt>
                <c:pt idx="853">
                  <c:v>1.1246693459999999</c:v>
                </c:pt>
                <c:pt idx="854">
                  <c:v>1.117221204</c:v>
                </c:pt>
                <c:pt idx="855">
                  <c:v>1.0844493820000001</c:v>
                </c:pt>
                <c:pt idx="856">
                  <c:v>1.0922699309999999</c:v>
                </c:pt>
                <c:pt idx="857">
                  <c:v>1.0911527089999999</c:v>
                </c:pt>
                <c:pt idx="858">
                  <c:v>1.0781184619999999</c:v>
                </c:pt>
                <c:pt idx="859">
                  <c:v>1.098973258</c:v>
                </c:pt>
                <c:pt idx="860">
                  <c:v>1.1000904789999999</c:v>
                </c:pt>
                <c:pt idx="861">
                  <c:v>1.1056765850000001</c:v>
                </c:pt>
                <c:pt idx="862">
                  <c:v>1.1086558419999999</c:v>
                </c:pt>
                <c:pt idx="863">
                  <c:v>1.098600851</c:v>
                </c:pt>
                <c:pt idx="864">
                  <c:v>1.1276486020000001</c:v>
                </c:pt>
                <c:pt idx="865">
                  <c:v>1.123179717</c:v>
                </c:pt>
                <c:pt idx="866">
                  <c:v>1.1112626910000001</c:v>
                </c:pt>
                <c:pt idx="867">
                  <c:v>1.085566603</c:v>
                </c:pt>
                <c:pt idx="868">
                  <c:v>1.104186957</c:v>
                </c:pt>
                <c:pt idx="869">
                  <c:v>1.085566603</c:v>
                </c:pt>
                <c:pt idx="870">
                  <c:v>1.100835293</c:v>
                </c:pt>
                <c:pt idx="871">
                  <c:v>1.102324922</c:v>
                </c:pt>
                <c:pt idx="872">
                  <c:v>1.1038145500000001</c:v>
                </c:pt>
                <c:pt idx="873">
                  <c:v>1.0837045679999999</c:v>
                </c:pt>
                <c:pt idx="874">
                  <c:v>1.069180692</c:v>
                </c:pt>
                <c:pt idx="875">
                  <c:v>1.0770012410000001</c:v>
                </c:pt>
                <c:pt idx="876">
                  <c:v>1.069925507</c:v>
                </c:pt>
                <c:pt idx="877">
                  <c:v>1.040132941</c:v>
                </c:pt>
                <c:pt idx="878">
                  <c:v>1.0315675790000001</c:v>
                </c:pt>
                <c:pt idx="879">
                  <c:v>1.015926482</c:v>
                </c:pt>
                <c:pt idx="880">
                  <c:v>1.028960729</c:v>
                </c:pt>
                <c:pt idx="881">
                  <c:v>1.034174428</c:v>
                </c:pt>
                <c:pt idx="882">
                  <c:v>1.0624773649999999</c:v>
                </c:pt>
                <c:pt idx="883">
                  <c:v>1.0997180719999999</c:v>
                </c:pt>
                <c:pt idx="884">
                  <c:v>1.093387152</c:v>
                </c:pt>
                <c:pt idx="885">
                  <c:v>1.0930147450000001</c:v>
                </c:pt>
                <c:pt idx="886">
                  <c:v>1.107911028</c:v>
                </c:pt>
                <c:pt idx="887">
                  <c:v>1.1030697359999999</c:v>
                </c:pt>
                <c:pt idx="888">
                  <c:v>1.114986762</c:v>
                </c:pt>
                <c:pt idx="889">
                  <c:v>1.115359169</c:v>
                </c:pt>
                <c:pt idx="890">
                  <c:v>1.1194556470000001</c:v>
                </c:pt>
                <c:pt idx="891">
                  <c:v>1.1373311859999999</c:v>
                </c:pt>
                <c:pt idx="892">
                  <c:v>1.1324898940000001</c:v>
                </c:pt>
                <c:pt idx="893">
                  <c:v>1.1574411680000001</c:v>
                </c:pt>
                <c:pt idx="894">
                  <c:v>1.1511102470000001</c:v>
                </c:pt>
                <c:pt idx="895">
                  <c:v>1.1380760000000001</c:v>
                </c:pt>
                <c:pt idx="896">
                  <c:v>1.1343519289999999</c:v>
                </c:pt>
                <c:pt idx="897">
                  <c:v>1.1306278590000001</c:v>
                </c:pt>
                <c:pt idx="898">
                  <c:v>1.131372673</c:v>
                </c:pt>
                <c:pt idx="899">
                  <c:v>1.117221204</c:v>
                </c:pt>
                <c:pt idx="900">
                  <c:v>1.109773063</c:v>
                </c:pt>
                <c:pt idx="901">
                  <c:v>1.1235521239999999</c:v>
                </c:pt>
                <c:pt idx="902">
                  <c:v>1.112379912</c:v>
                </c:pt>
                <c:pt idx="903">
                  <c:v>1.1239245309999999</c:v>
                </c:pt>
                <c:pt idx="904">
                  <c:v>1.1239245309999999</c:v>
                </c:pt>
                <c:pt idx="905">
                  <c:v>1.1436621060000001</c:v>
                </c:pt>
                <c:pt idx="906">
                  <c:v>1.1455241410000001</c:v>
                </c:pt>
                <c:pt idx="907">
                  <c:v>1.1619100520000001</c:v>
                </c:pt>
                <c:pt idx="908">
                  <c:v>1.1522274690000001</c:v>
                </c:pt>
                <c:pt idx="909">
                  <c:v>1.1589307959999999</c:v>
                </c:pt>
                <c:pt idx="910">
                  <c:v>1.185371698</c:v>
                </c:pt>
                <c:pt idx="911">
                  <c:v>1.195426689</c:v>
                </c:pt>
                <c:pt idx="912">
                  <c:v>1.198033538</c:v>
                </c:pt>
                <c:pt idx="913">
                  <c:v>1.2125574139999999</c:v>
                </c:pt>
                <c:pt idx="914">
                  <c:v>1.2073437149999999</c:v>
                </c:pt>
                <c:pt idx="915">
                  <c:v>1.2095781569999999</c:v>
                </c:pt>
                <c:pt idx="916">
                  <c:v>1.203247237</c:v>
                </c:pt>
                <c:pt idx="917">
                  <c:v>1.1760615210000001</c:v>
                </c:pt>
                <c:pt idx="918">
                  <c:v>1.201385202</c:v>
                </c:pt>
                <c:pt idx="919">
                  <c:v>1.208460936</c:v>
                </c:pt>
                <c:pt idx="920">
                  <c:v>1.217398706</c:v>
                </c:pt>
                <c:pt idx="921">
                  <c:v>1.214047042</c:v>
                </c:pt>
                <c:pt idx="922">
                  <c:v>1.221495183</c:v>
                </c:pt>
                <c:pt idx="923">
                  <c:v>1.2211227760000001</c:v>
                </c:pt>
                <c:pt idx="924">
                  <c:v>1.176806335</c:v>
                </c:pt>
                <c:pt idx="925">
                  <c:v>1.173082264</c:v>
                </c:pt>
                <c:pt idx="926">
                  <c:v>1.1809028130000001</c:v>
                </c:pt>
                <c:pt idx="927">
                  <c:v>1.1734546720000001</c:v>
                </c:pt>
                <c:pt idx="928">
                  <c:v>1.131107096</c:v>
                </c:pt>
                <c:pt idx="929">
                  <c:v>1.13719602</c:v>
                </c:pt>
                <c:pt idx="930">
                  <c:v>1.1354051599999999</c:v>
                </c:pt>
                <c:pt idx="931">
                  <c:v>1.1400613959999999</c:v>
                </c:pt>
                <c:pt idx="932">
                  <c:v>1.159760854</c:v>
                </c:pt>
                <c:pt idx="933">
                  <c:v>1.1705060140000001</c:v>
                </c:pt>
                <c:pt idx="934">
                  <c:v>1.1869819239999999</c:v>
                </c:pt>
                <c:pt idx="935">
                  <c:v>1.1962943960000001</c:v>
                </c:pt>
                <c:pt idx="936">
                  <c:v>1.194503536</c:v>
                </c:pt>
                <c:pt idx="937">
                  <c:v>1.190563644</c:v>
                </c:pt>
                <c:pt idx="938">
                  <c:v>1.1644170899999999</c:v>
                </c:pt>
                <c:pt idx="939">
                  <c:v>1.1604771979999999</c:v>
                </c:pt>
                <c:pt idx="940">
                  <c:v>1.16620795</c:v>
                </c:pt>
                <c:pt idx="941">
                  <c:v>1.176594937</c:v>
                </c:pt>
                <c:pt idx="942">
                  <c:v>1.157611822</c:v>
                </c:pt>
                <c:pt idx="943">
                  <c:v>1.1375541920000001</c:v>
                </c:pt>
                <c:pt idx="944">
                  <c:v>1.158328166</c:v>
                </c:pt>
                <c:pt idx="945">
                  <c:v>1.1722968730000001</c:v>
                </c:pt>
                <c:pt idx="946">
                  <c:v>1.175878593</c:v>
                </c:pt>
                <c:pt idx="947">
                  <c:v>1.1748040769999999</c:v>
                </c:pt>
                <c:pt idx="948">
                  <c:v>1.176594937</c:v>
                </c:pt>
                <c:pt idx="949">
                  <c:v>1.1834002050000001</c:v>
                </c:pt>
                <c:pt idx="950">
                  <c:v>1.167640638</c:v>
                </c:pt>
                <c:pt idx="951">
                  <c:v>1.1665661220000001</c:v>
                </c:pt>
                <c:pt idx="952">
                  <c:v>1.1748040769999999</c:v>
                </c:pt>
                <c:pt idx="953">
                  <c:v>1.1876982679999999</c:v>
                </c:pt>
                <c:pt idx="954">
                  <c:v>1.1891309560000001</c:v>
                </c:pt>
                <c:pt idx="955">
                  <c:v>1.198443428</c:v>
                </c:pt>
                <c:pt idx="956">
                  <c:v>1.2084722429999999</c:v>
                </c:pt>
                <c:pt idx="957">
                  <c:v>1.198443428</c:v>
                </c:pt>
                <c:pt idx="958">
                  <c:v>1.1998761149999999</c:v>
                </c:pt>
                <c:pt idx="959">
                  <c:v>1.200234287</c:v>
                </c:pt>
                <c:pt idx="960">
                  <c:v>1.2084722429999999</c:v>
                </c:pt>
                <c:pt idx="961">
                  <c:v>1.2106212750000001</c:v>
                </c:pt>
                <c:pt idx="962">
                  <c:v>1.186623752</c:v>
                </c:pt>
                <c:pt idx="963">
                  <c:v>1.1361215039999999</c:v>
                </c:pt>
                <c:pt idx="964">
                  <c:v>1.1361215039999999</c:v>
                </c:pt>
                <c:pt idx="965">
                  <c:v>1.105943399</c:v>
                </c:pt>
                <c:pt idx="966">
                  <c:v>1.084944474</c:v>
                </c:pt>
                <c:pt idx="967">
                  <c:v>1.0873943479999999</c:v>
                </c:pt>
                <c:pt idx="968">
                  <c:v>1.0702452259999999</c:v>
                </c:pt>
                <c:pt idx="969">
                  <c:v>1.079694742</c:v>
                </c:pt>
                <c:pt idx="970">
                  <c:v>1.0656954590000001</c:v>
                </c:pt>
                <c:pt idx="971">
                  <c:v>1.0684953150000001</c:v>
                </c:pt>
                <c:pt idx="972">
                  <c:v>1.069895244</c:v>
                </c:pt>
                <c:pt idx="973">
                  <c:v>1.0915941330000001</c:v>
                </c:pt>
                <c:pt idx="974">
                  <c:v>1.0786447960000001</c:v>
                </c:pt>
                <c:pt idx="975">
                  <c:v>1.082844581</c:v>
                </c:pt>
                <c:pt idx="976">
                  <c:v>1.0786447960000001</c:v>
                </c:pt>
                <c:pt idx="977">
                  <c:v>1.061845656</c:v>
                </c:pt>
                <c:pt idx="978">
                  <c:v>1.0761949209999999</c:v>
                </c:pt>
                <c:pt idx="979">
                  <c:v>1.0793447599999999</c:v>
                </c:pt>
                <c:pt idx="980">
                  <c:v>1.0744450109999999</c:v>
                </c:pt>
                <c:pt idx="981">
                  <c:v>1.050996211</c:v>
                </c:pt>
                <c:pt idx="982">
                  <c:v>1.0481963540000001</c:v>
                </c:pt>
                <c:pt idx="983">
                  <c:v>1.053796068</c:v>
                </c:pt>
                <c:pt idx="984">
                  <c:v>1.0702452259999999</c:v>
                </c:pt>
                <c:pt idx="985">
                  <c:v>1.071645154</c:v>
                </c:pt>
                <c:pt idx="986">
                  <c:v>1.0474963900000001</c:v>
                </c:pt>
                <c:pt idx="987">
                  <c:v>1.0569459059999999</c:v>
                </c:pt>
                <c:pt idx="988">
                  <c:v>1.053796068</c:v>
                </c:pt>
                <c:pt idx="989">
                  <c:v>1.053796068</c:v>
                </c:pt>
                <c:pt idx="990">
                  <c:v>1.0625456200000001</c:v>
                </c:pt>
                <c:pt idx="991">
                  <c:v>1.08774433</c:v>
                </c:pt>
                <c:pt idx="992">
                  <c:v>1.0863444019999999</c:v>
                </c:pt>
                <c:pt idx="993">
                  <c:v>1.101393632</c:v>
                </c:pt>
                <c:pt idx="994">
                  <c:v>1.082144617</c:v>
                </c:pt>
                <c:pt idx="995">
                  <c:v>1.087044366</c:v>
                </c:pt>
                <c:pt idx="996">
                  <c:v>1.1034935239999999</c:v>
                </c:pt>
                <c:pt idx="997">
                  <c:v>1.1108431480000001</c:v>
                </c:pt>
                <c:pt idx="998">
                  <c:v>1.14129159</c:v>
                </c:pt>
                <c:pt idx="999">
                  <c:v>1.132542038</c:v>
                </c:pt>
                <c:pt idx="1000">
                  <c:v>1.1426915179999999</c:v>
                </c:pt>
                <c:pt idx="1001">
                  <c:v>1.155290873</c:v>
                </c:pt>
                <c:pt idx="1002">
                  <c:v>1.1636904429999999</c:v>
                </c:pt>
                <c:pt idx="1003">
                  <c:v>1.152141034</c:v>
                </c:pt>
                <c:pt idx="1004">
                  <c:v>1.1482912320000001</c:v>
                </c:pt>
                <c:pt idx="1005">
                  <c:v>1.1409416080000001</c:v>
                </c:pt>
                <c:pt idx="1006">
                  <c:v>1.136041858</c:v>
                </c:pt>
                <c:pt idx="1007">
                  <c:v>1.146534481</c:v>
                </c:pt>
                <c:pt idx="1008">
                  <c:v>1.142999068</c:v>
                </c:pt>
                <c:pt idx="1009">
                  <c:v>1.1309786630000001</c:v>
                </c:pt>
                <c:pt idx="1010">
                  <c:v>1.112948056</c:v>
                </c:pt>
                <c:pt idx="1011">
                  <c:v>1.104109523</c:v>
                </c:pt>
                <c:pt idx="1012">
                  <c:v>1.1122409740000001</c:v>
                </c:pt>
                <c:pt idx="1013">
                  <c:v>1.1125945150000001</c:v>
                </c:pt>
                <c:pt idx="1014">
                  <c:v>1.1260290850000001</c:v>
                </c:pt>
                <c:pt idx="1015">
                  <c:v>1.1171905520000001</c:v>
                </c:pt>
                <c:pt idx="1016">
                  <c:v>1.1168370110000001</c:v>
                </c:pt>
                <c:pt idx="1017">
                  <c:v>1.1313322050000001</c:v>
                </c:pt>
                <c:pt idx="1018">
                  <c:v>1.132392829</c:v>
                </c:pt>
                <c:pt idx="1019">
                  <c:v>1.110119726</c:v>
                </c:pt>
                <c:pt idx="1020">
                  <c:v>1.1224936720000001</c:v>
                </c:pt>
                <c:pt idx="1021">
                  <c:v>1.1260290850000001</c:v>
                </c:pt>
                <c:pt idx="1022">
                  <c:v>1.1062307709999999</c:v>
                </c:pt>
                <c:pt idx="1023">
                  <c:v>1.0744120530000001</c:v>
                </c:pt>
                <c:pt idx="1024">
                  <c:v>1.0751191360000001</c:v>
                </c:pt>
                <c:pt idx="1025">
                  <c:v>1.068401851</c:v>
                </c:pt>
                <c:pt idx="1026">
                  <c:v>1.0874930819999999</c:v>
                </c:pt>
                <c:pt idx="1027">
                  <c:v>1.0737049700000001</c:v>
                </c:pt>
                <c:pt idx="1028">
                  <c:v>1.062391648</c:v>
                </c:pt>
                <c:pt idx="1029">
                  <c:v>1.05744207</c:v>
                </c:pt>
                <c:pt idx="1030">
                  <c:v>1.0220879389999999</c:v>
                </c:pt>
                <c:pt idx="1031">
                  <c:v>1.0305729299999999</c:v>
                </c:pt>
                <c:pt idx="1032">
                  <c:v>1.0510783260000001</c:v>
                </c:pt>
                <c:pt idx="1033">
                  <c:v>1.033754802</c:v>
                </c:pt>
                <c:pt idx="1034">
                  <c:v>1.0273910580000001</c:v>
                </c:pt>
                <c:pt idx="1035">
                  <c:v>1.0309264709999999</c:v>
                </c:pt>
                <c:pt idx="1036">
                  <c:v>1.013956488</c:v>
                </c:pt>
                <c:pt idx="1037">
                  <c:v>1.0044108730000001</c:v>
                </c:pt>
                <c:pt idx="1038">
                  <c:v>1.0086533689999999</c:v>
                </c:pt>
                <c:pt idx="1039">
                  <c:v>1.0037037900000001</c:v>
                </c:pt>
                <c:pt idx="1040">
                  <c:v>1.0312800129999999</c:v>
                </c:pt>
                <c:pt idx="1041">
                  <c:v>1.03870438</c:v>
                </c:pt>
                <c:pt idx="1042">
                  <c:v>1.0252698099999999</c:v>
                </c:pt>
                <c:pt idx="1043">
                  <c:v>1.019259608</c:v>
                </c:pt>
                <c:pt idx="1044">
                  <c:v>1.0323406369999999</c:v>
                </c:pt>
                <c:pt idx="1045">
                  <c:v>1.063805814</c:v>
                </c:pt>
                <c:pt idx="1046">
                  <c:v>1.063805814</c:v>
                </c:pt>
                <c:pt idx="1047">
                  <c:v>1.0828970449999999</c:v>
                </c:pt>
                <c:pt idx="1048">
                  <c:v>1.080068714</c:v>
                </c:pt>
                <c:pt idx="1049">
                  <c:v>1.090674954</c:v>
                </c:pt>
                <c:pt idx="1050">
                  <c:v>1.11400868</c:v>
                </c:pt>
                <c:pt idx="1051">
                  <c:v>1.128150333</c:v>
                </c:pt>
                <c:pt idx="1052">
                  <c:v>1.1352211590000001</c:v>
                </c:pt>
                <c:pt idx="1053">
                  <c:v>1.1026953580000001</c:v>
                </c:pt>
                <c:pt idx="1054">
                  <c:v>1.1256755439999999</c:v>
                </c:pt>
                <c:pt idx="1055">
                  <c:v>1.1447667749999999</c:v>
                </c:pt>
                <c:pt idx="1056">
                  <c:v>1.1635044640000001</c:v>
                </c:pt>
                <c:pt idx="1057">
                  <c:v>1.151837601</c:v>
                </c:pt>
                <c:pt idx="1058">
                  <c:v>1.1122409740000001</c:v>
                </c:pt>
                <c:pt idx="1059">
                  <c:v>1.1079984780000001</c:v>
                </c:pt>
                <c:pt idx="1060">
                  <c:v>1.1111803499999999</c:v>
                </c:pt>
                <c:pt idx="1061">
                  <c:v>1.12744325</c:v>
                </c:pt>
                <c:pt idx="1062">
                  <c:v>1.133099911</c:v>
                </c:pt>
                <c:pt idx="1063">
                  <c:v>1.136281783</c:v>
                </c:pt>
                <c:pt idx="1064">
                  <c:v>1.0931497429999999</c:v>
                </c:pt>
                <c:pt idx="1065">
                  <c:v>1.071230181</c:v>
                </c:pt>
                <c:pt idx="1066">
                  <c:v>1.0970386969999999</c:v>
                </c:pt>
                <c:pt idx="1067">
                  <c:v>1.0832505859999999</c:v>
                </c:pt>
                <c:pt idx="1068">
                  <c:v>1.0836041270000001</c:v>
                </c:pt>
                <c:pt idx="1069">
                  <c:v>1.1104732669999999</c:v>
                </c:pt>
                <c:pt idx="1070">
                  <c:v>1.1309786630000001</c:v>
                </c:pt>
                <c:pt idx="1071">
                  <c:v>1.1125945150000001</c:v>
                </c:pt>
                <c:pt idx="1072">
                  <c:v>1.123200754</c:v>
                </c:pt>
                <c:pt idx="1073">
                  <c:v>1.145473857</c:v>
                </c:pt>
                <c:pt idx="1074">
                  <c:v>1.1394636549999999</c:v>
                </c:pt>
                <c:pt idx="1075">
                  <c:v>1.1355747</c:v>
                </c:pt>
                <c:pt idx="1076">
                  <c:v>1.1490092700000001</c:v>
                </c:pt>
                <c:pt idx="1077">
                  <c:v>1.141231361</c:v>
                </c:pt>
                <c:pt idx="1078">
                  <c:v>1.110119726</c:v>
                </c:pt>
                <c:pt idx="1079">
                  <c:v>1.1953231820000001</c:v>
                </c:pt>
                <c:pt idx="1080">
                  <c:v>1.151549903</c:v>
                </c:pt>
                <c:pt idx="1081">
                  <c:v>1.1807334869999999</c:v>
                </c:pt>
                <c:pt idx="1082">
                  <c:v>1.1697467260000001</c:v>
                </c:pt>
                <c:pt idx="1083">
                  <c:v>1.151206567</c:v>
                </c:pt>
                <c:pt idx="1084">
                  <c:v>1.147429867</c:v>
                </c:pt>
                <c:pt idx="1085">
                  <c:v>1.1522365750000001</c:v>
                </c:pt>
                <c:pt idx="1086">
                  <c:v>1.163223337</c:v>
                </c:pt>
                <c:pt idx="1087">
                  <c:v>1.154296593</c:v>
                </c:pt>
                <c:pt idx="1088">
                  <c:v>1.1501765580000001</c:v>
                </c:pt>
                <c:pt idx="1089">
                  <c:v>1.165970027</c:v>
                </c:pt>
                <c:pt idx="1090">
                  <c:v>1.160476646</c:v>
                </c:pt>
                <c:pt idx="1091">
                  <c:v>1.1687167169999999</c:v>
                </c:pt>
                <c:pt idx="1092">
                  <c:v>1.1690600529999999</c:v>
                </c:pt>
                <c:pt idx="1093">
                  <c:v>1.1415931509999999</c:v>
                </c:pt>
                <c:pt idx="1094">
                  <c:v>1.123052991</c:v>
                </c:pt>
                <c:pt idx="1095">
                  <c:v>1.110006212</c:v>
                </c:pt>
                <c:pt idx="1096">
                  <c:v>1.115842929</c:v>
                </c:pt>
                <c:pt idx="1097">
                  <c:v>1.1371297789999999</c:v>
                </c:pt>
                <c:pt idx="1098">
                  <c:v>1.1381597880000001</c:v>
                </c:pt>
                <c:pt idx="1099">
                  <c:v>1.1295763809999999</c:v>
                </c:pt>
                <c:pt idx="1100">
                  <c:v>1.152923248</c:v>
                </c:pt>
                <c:pt idx="1101">
                  <c:v>1.161849991</c:v>
                </c:pt>
                <c:pt idx="1102">
                  <c:v>1.137816451</c:v>
                </c:pt>
                <c:pt idx="1103">
                  <c:v>1.147429867</c:v>
                </c:pt>
                <c:pt idx="1104">
                  <c:v>1.13609977</c:v>
                </c:pt>
                <c:pt idx="1105">
                  <c:v>1.062969141</c:v>
                </c:pt>
                <c:pt idx="1106">
                  <c:v>1.0471756720000001</c:v>
                </c:pt>
                <c:pt idx="1107">
                  <c:v>1.0471756720000001</c:v>
                </c:pt>
                <c:pt idx="1108">
                  <c:v>1.0694925310000001</c:v>
                </c:pt>
                <c:pt idx="1109">
                  <c:v>1.055759079</c:v>
                </c:pt>
                <c:pt idx="1110">
                  <c:v>1.0670891769999999</c:v>
                </c:pt>
                <c:pt idx="1111">
                  <c:v>1.0653724950000001</c:v>
                </c:pt>
                <c:pt idx="1112">
                  <c:v>1.0643424859999999</c:v>
                </c:pt>
                <c:pt idx="1113">
                  <c:v>1.049579026</c:v>
                </c:pt>
                <c:pt idx="1114">
                  <c:v>1.069149194</c:v>
                </c:pt>
                <c:pt idx="1115">
                  <c:v>1.0818526369999999</c:v>
                </c:pt>
                <c:pt idx="1116">
                  <c:v>1.0849426630000001</c:v>
                </c:pt>
                <c:pt idx="1117">
                  <c:v>1.0821959729999999</c:v>
                </c:pt>
                <c:pt idx="1118">
                  <c:v>1.084255991</c:v>
                </c:pt>
                <c:pt idx="1119">
                  <c:v>1.1076028579999999</c:v>
                </c:pt>
                <c:pt idx="1120">
                  <c:v>1.1144695840000001</c:v>
                </c:pt>
                <c:pt idx="1121">
                  <c:v>1.123396327</c:v>
                </c:pt>
                <c:pt idx="1122">
                  <c:v>1.1192762919999999</c:v>
                </c:pt>
                <c:pt idx="1123">
                  <c:v>1.1261430180000001</c:v>
                </c:pt>
                <c:pt idx="1124">
                  <c:v>1.1385031240000001</c:v>
                </c:pt>
                <c:pt idx="1125">
                  <c:v>1.131979735</c:v>
                </c:pt>
                <c:pt idx="1126">
                  <c:v>1.1254563449999999</c:v>
                </c:pt>
                <c:pt idx="1127">
                  <c:v>1.1398764690000001</c:v>
                </c:pt>
                <c:pt idx="1128">
                  <c:v>1.1433098319999999</c:v>
                </c:pt>
                <c:pt idx="1129">
                  <c:v>1.136443106</c:v>
                </c:pt>
                <c:pt idx="1130">
                  <c:v>1.1264863540000001</c:v>
                </c:pt>
                <c:pt idx="1131">
                  <c:v>1.1179029469999999</c:v>
                </c:pt>
                <c:pt idx="1132">
                  <c:v>1.110692885</c:v>
                </c:pt>
                <c:pt idx="1133">
                  <c:v>1.1175596109999999</c:v>
                </c:pt>
                <c:pt idx="1134">
                  <c:v>1.127173027</c:v>
                </c:pt>
                <c:pt idx="1135">
                  <c:v>1.1196196279999999</c:v>
                </c:pt>
                <c:pt idx="1136">
                  <c:v>1.1148129200000001</c:v>
                </c:pt>
                <c:pt idx="1137">
                  <c:v>1.111036221</c:v>
                </c:pt>
                <c:pt idx="1138">
                  <c:v>1.1024528140000001</c:v>
                </c:pt>
                <c:pt idx="1139">
                  <c:v>1.1076028579999999</c:v>
                </c:pt>
                <c:pt idx="1140">
                  <c:v>1.085629336</c:v>
                </c:pt>
                <c:pt idx="1141">
                  <c:v>1.1120662299999999</c:v>
                </c:pt>
                <c:pt idx="1142">
                  <c:v>1.1127529030000001</c:v>
                </c:pt>
                <c:pt idx="1143">
                  <c:v>1.1076028579999999</c:v>
                </c:pt>
                <c:pt idx="1144">
                  <c:v>1.111379557</c:v>
                </c:pt>
                <c:pt idx="1145">
                  <c:v>1.1220229820000001</c:v>
                </c:pt>
                <c:pt idx="1146">
                  <c:v>1.115842929</c:v>
                </c:pt>
                <c:pt idx="1147">
                  <c:v>1.1237396639999999</c:v>
                </c:pt>
                <c:pt idx="1148">
                  <c:v>1.1996169830000001</c:v>
                </c:pt>
                <c:pt idx="1149">
                  <c:v>1.1996169830000001</c:v>
                </c:pt>
                <c:pt idx="1150">
                  <c:v>1.188973558</c:v>
                </c:pt>
                <c:pt idx="1151">
                  <c:v>1.202363673</c:v>
                </c:pt>
                <c:pt idx="1152">
                  <c:v>1.201677001</c:v>
                </c:pt>
                <c:pt idx="1153">
                  <c:v>1.200646992</c:v>
                </c:pt>
                <c:pt idx="1154">
                  <c:v>1.203393682</c:v>
                </c:pt>
                <c:pt idx="1155">
                  <c:v>1.208543726</c:v>
                </c:pt>
                <c:pt idx="1156">
                  <c:v>1.2054537000000001</c:v>
                </c:pt>
                <c:pt idx="1157">
                  <c:v>1.207857054</c:v>
                </c:pt>
                <c:pt idx="1158">
                  <c:v>1.215410452</c:v>
                </c:pt>
                <c:pt idx="1159">
                  <c:v>1.206827045</c:v>
                </c:pt>
                <c:pt idx="1160">
                  <c:v>1.1759267790000001</c:v>
                </c:pt>
                <c:pt idx="1161">
                  <c:v>1.164596682</c:v>
                </c:pt>
                <c:pt idx="1162">
                  <c:v>1.160476646</c:v>
                </c:pt>
                <c:pt idx="1163">
                  <c:v>1.110006212</c:v>
                </c:pt>
                <c:pt idx="1164">
                  <c:v>1.0705225389999999</c:v>
                </c:pt>
                <c:pt idx="1165">
                  <c:v>1.0883760259999999</c:v>
                </c:pt>
                <c:pt idx="1166">
                  <c:v>1.1148129200000001</c:v>
                </c:pt>
                <c:pt idx="1167">
                  <c:v>1.0821959729999999</c:v>
                </c:pt>
                <c:pt idx="1168">
                  <c:v>1.036532247</c:v>
                </c:pt>
                <c:pt idx="1169">
                  <c:v>0.91310507200000002</c:v>
                </c:pt>
                <c:pt idx="1170">
                  <c:v>0.79827370900000005</c:v>
                </c:pt>
                <c:pt idx="1171">
                  <c:v>0.82404552099999995</c:v>
                </c:pt>
                <c:pt idx="1172">
                  <c:v>0.78881317100000004</c:v>
                </c:pt>
                <c:pt idx="1173">
                  <c:v>0.71051905900000001</c:v>
                </c:pt>
                <c:pt idx="1174">
                  <c:v>0.73629087100000001</c:v>
                </c:pt>
                <c:pt idx="1175">
                  <c:v>0.68083254199999999</c:v>
                </c:pt>
                <c:pt idx="1176">
                  <c:v>0.64370808400000001</c:v>
                </c:pt>
                <c:pt idx="1177">
                  <c:v>0.65571318199999995</c:v>
                </c:pt>
                <c:pt idx="1178">
                  <c:v>0.70660435399999999</c:v>
                </c:pt>
                <c:pt idx="1179">
                  <c:v>0.70660435399999999</c:v>
                </c:pt>
                <c:pt idx="1180">
                  <c:v>0.66223769099999996</c:v>
                </c:pt>
                <c:pt idx="1181">
                  <c:v>0.698448717</c:v>
                </c:pt>
                <c:pt idx="1182">
                  <c:v>0.71117151000000001</c:v>
                </c:pt>
                <c:pt idx="1183">
                  <c:v>0.74379405700000001</c:v>
                </c:pt>
                <c:pt idx="1184">
                  <c:v>0.715086216</c:v>
                </c:pt>
                <c:pt idx="1185">
                  <c:v>0.73629087100000001</c:v>
                </c:pt>
                <c:pt idx="1186">
                  <c:v>0.76173645700000003</c:v>
                </c:pt>
                <c:pt idx="1187">
                  <c:v>0.75292837000000001</c:v>
                </c:pt>
                <c:pt idx="1188">
                  <c:v>0.72193695099999999</c:v>
                </c:pt>
                <c:pt idx="1189">
                  <c:v>0.73368106700000002</c:v>
                </c:pt>
                <c:pt idx="1190">
                  <c:v>0.75097101700000002</c:v>
                </c:pt>
                <c:pt idx="1191">
                  <c:v>0.75684307500000003</c:v>
                </c:pt>
                <c:pt idx="1192">
                  <c:v>0.73074503800000001</c:v>
                </c:pt>
                <c:pt idx="1193">
                  <c:v>0.75455949693840496</c:v>
                </c:pt>
                <c:pt idx="1194">
                  <c:v>0.71769601956960405</c:v>
                </c:pt>
                <c:pt idx="1195">
                  <c:v>0.69714381537283698</c:v>
                </c:pt>
                <c:pt idx="1196">
                  <c:v>0.73759577283948696</c:v>
                </c:pt>
                <c:pt idx="1197">
                  <c:v>0.72226317605777401</c:v>
                </c:pt>
                <c:pt idx="1198">
                  <c:v>0.69812249176315899</c:v>
                </c:pt>
                <c:pt idx="1199">
                  <c:v>0.71769601956960405</c:v>
                </c:pt>
                <c:pt idx="1200">
                  <c:v>0.72944013625346904</c:v>
                </c:pt>
                <c:pt idx="1201">
                  <c:v>0.71410753947175498</c:v>
                </c:pt>
                <c:pt idx="1202">
                  <c:v>0.74118425293733603</c:v>
                </c:pt>
                <c:pt idx="1203">
                  <c:v>0.77348057381796798</c:v>
                </c:pt>
                <c:pt idx="1204">
                  <c:v>0.81099650211365204</c:v>
                </c:pt>
                <c:pt idx="1205">
                  <c:v>0.81034405118677</c:v>
                </c:pt>
                <c:pt idx="1206">
                  <c:v>0.78655793983843902</c:v>
                </c:pt>
                <c:pt idx="1207">
                  <c:v>0.787221421862765</c:v>
                </c:pt>
                <c:pt idx="1208">
                  <c:v>0.77395178137624498</c:v>
                </c:pt>
                <c:pt idx="1209">
                  <c:v>0.76997088923029</c:v>
                </c:pt>
                <c:pt idx="1210">
                  <c:v>0.78357227072897195</c:v>
                </c:pt>
                <c:pt idx="1211">
                  <c:v>0.77328829935192001</c:v>
                </c:pt>
                <c:pt idx="1212">
                  <c:v>0.79286101906953599</c:v>
                </c:pt>
                <c:pt idx="1213">
                  <c:v>0.76366780999919304</c:v>
                </c:pt>
                <c:pt idx="1214">
                  <c:v>0.73414285991668704</c:v>
                </c:pt>
                <c:pt idx="1215">
                  <c:v>0.75636950773160705</c:v>
                </c:pt>
                <c:pt idx="1216">
                  <c:v>0.80082280336144696</c:v>
                </c:pt>
                <c:pt idx="1217">
                  <c:v>0.79651017020332904</c:v>
                </c:pt>
                <c:pt idx="1218">
                  <c:v>0.81243373878715197</c:v>
                </c:pt>
                <c:pt idx="1219">
                  <c:v>0.79020709097223096</c:v>
                </c:pt>
                <c:pt idx="1220">
                  <c:v>0.81044329271417404</c:v>
                </c:pt>
                <c:pt idx="1221">
                  <c:v>0.85489658834401405</c:v>
                </c:pt>
                <c:pt idx="1222">
                  <c:v>0.879113682231912</c:v>
                </c:pt>
                <c:pt idx="1223">
                  <c:v>0.88508502045084603</c:v>
                </c:pt>
                <c:pt idx="1224">
                  <c:v>0.87712323615893395</c:v>
                </c:pt>
                <c:pt idx="1225">
                  <c:v>0.87712323615893395</c:v>
                </c:pt>
              </c:numCache>
            </c:numRef>
          </c:val>
          <c:smooth val="0"/>
          <c:extLst>
            <c:ext xmlns:c16="http://schemas.microsoft.com/office/drawing/2014/chart" uri="{C3380CC4-5D6E-409C-BE32-E72D297353CC}">
              <c16:uniqueId val="{00000003-8A2B-469F-8C29-564A69120102}"/>
            </c:ext>
          </c:extLst>
        </c:ser>
        <c:ser>
          <c:idx val="4"/>
          <c:order val="4"/>
          <c:tx>
            <c:strRef>
              <c:f>'20'!$E$8</c:f>
              <c:strCache>
                <c:ptCount val="1"/>
                <c:pt idx="0">
                  <c:v>Nordea </c:v>
                </c:pt>
              </c:strCache>
            </c:strRef>
          </c:tx>
          <c:spPr>
            <a:ln w="38100" cap="sq">
              <a:solidFill>
                <a:srgbClr val="C0C1C2"/>
              </a:solidFill>
              <a:round/>
            </a:ln>
            <a:effectLst/>
          </c:spPr>
          <c:marker>
            <c:symbol val="none"/>
          </c:marker>
          <c:cat>
            <c:numRef>
              <c:f>'20'!$A$9:$A$1245</c:f>
              <c:numCache>
                <c:formatCode>m/d/yyyy</c:formatCode>
                <c:ptCount val="1237"/>
                <c:pt idx="0">
                  <c:v>42132</c:v>
                </c:pt>
                <c:pt idx="1">
                  <c:v>42135</c:v>
                </c:pt>
                <c:pt idx="2">
                  <c:v>42136</c:v>
                </c:pt>
                <c:pt idx="3">
                  <c:v>42137</c:v>
                </c:pt>
                <c:pt idx="4">
                  <c:v>42142</c:v>
                </c:pt>
                <c:pt idx="5">
                  <c:v>42143</c:v>
                </c:pt>
                <c:pt idx="6">
                  <c:v>42144</c:v>
                </c:pt>
                <c:pt idx="7">
                  <c:v>42145</c:v>
                </c:pt>
                <c:pt idx="8">
                  <c:v>42146</c:v>
                </c:pt>
                <c:pt idx="9">
                  <c:v>42150</c:v>
                </c:pt>
                <c:pt idx="10">
                  <c:v>42151</c:v>
                </c:pt>
                <c:pt idx="11">
                  <c:v>42152</c:v>
                </c:pt>
                <c:pt idx="12">
                  <c:v>42153</c:v>
                </c:pt>
                <c:pt idx="13">
                  <c:v>42156</c:v>
                </c:pt>
                <c:pt idx="14">
                  <c:v>42157</c:v>
                </c:pt>
                <c:pt idx="15">
                  <c:v>42158</c:v>
                </c:pt>
                <c:pt idx="16">
                  <c:v>42163</c:v>
                </c:pt>
                <c:pt idx="17">
                  <c:v>42164</c:v>
                </c:pt>
                <c:pt idx="18">
                  <c:v>42165</c:v>
                </c:pt>
                <c:pt idx="19">
                  <c:v>42166</c:v>
                </c:pt>
                <c:pt idx="20">
                  <c:v>42167</c:v>
                </c:pt>
                <c:pt idx="21">
                  <c:v>42170</c:v>
                </c:pt>
                <c:pt idx="22">
                  <c:v>42171</c:v>
                </c:pt>
                <c:pt idx="23">
                  <c:v>42172</c:v>
                </c:pt>
                <c:pt idx="24">
                  <c:v>42173</c:v>
                </c:pt>
                <c:pt idx="25">
                  <c:v>42177</c:v>
                </c:pt>
                <c:pt idx="26">
                  <c:v>42178</c:v>
                </c:pt>
                <c:pt idx="27">
                  <c:v>42179</c:v>
                </c:pt>
                <c:pt idx="28">
                  <c:v>42180</c:v>
                </c:pt>
                <c:pt idx="29">
                  <c:v>42181</c:v>
                </c:pt>
                <c:pt idx="30">
                  <c:v>42184</c:v>
                </c:pt>
                <c:pt idx="31">
                  <c:v>42185</c:v>
                </c:pt>
                <c:pt idx="32">
                  <c:v>42186</c:v>
                </c:pt>
                <c:pt idx="33">
                  <c:v>42187</c:v>
                </c:pt>
                <c:pt idx="34">
                  <c:v>42188</c:v>
                </c:pt>
                <c:pt idx="35">
                  <c:v>42191</c:v>
                </c:pt>
                <c:pt idx="36">
                  <c:v>42192</c:v>
                </c:pt>
                <c:pt idx="37">
                  <c:v>42193</c:v>
                </c:pt>
                <c:pt idx="38">
                  <c:v>42194</c:v>
                </c:pt>
                <c:pt idx="39">
                  <c:v>42195</c:v>
                </c:pt>
                <c:pt idx="40">
                  <c:v>42198</c:v>
                </c:pt>
                <c:pt idx="41">
                  <c:v>42199</c:v>
                </c:pt>
                <c:pt idx="42">
                  <c:v>42200</c:v>
                </c:pt>
                <c:pt idx="43">
                  <c:v>42201</c:v>
                </c:pt>
                <c:pt idx="44">
                  <c:v>42202</c:v>
                </c:pt>
                <c:pt idx="45">
                  <c:v>42205</c:v>
                </c:pt>
                <c:pt idx="46">
                  <c:v>42206</c:v>
                </c:pt>
                <c:pt idx="47">
                  <c:v>42207</c:v>
                </c:pt>
                <c:pt idx="48">
                  <c:v>42208</c:v>
                </c:pt>
                <c:pt idx="49">
                  <c:v>42209</c:v>
                </c:pt>
                <c:pt idx="50">
                  <c:v>42212</c:v>
                </c:pt>
                <c:pt idx="51">
                  <c:v>42213</c:v>
                </c:pt>
                <c:pt idx="52">
                  <c:v>42214</c:v>
                </c:pt>
                <c:pt idx="53">
                  <c:v>42215</c:v>
                </c:pt>
                <c:pt idx="54">
                  <c:v>42216</c:v>
                </c:pt>
                <c:pt idx="55">
                  <c:v>42219</c:v>
                </c:pt>
                <c:pt idx="56">
                  <c:v>42220</c:v>
                </c:pt>
                <c:pt idx="57">
                  <c:v>42221</c:v>
                </c:pt>
                <c:pt idx="58">
                  <c:v>42222</c:v>
                </c:pt>
                <c:pt idx="59">
                  <c:v>42223</c:v>
                </c:pt>
                <c:pt idx="60">
                  <c:v>42226</c:v>
                </c:pt>
                <c:pt idx="61">
                  <c:v>42227</c:v>
                </c:pt>
                <c:pt idx="62">
                  <c:v>42228</c:v>
                </c:pt>
                <c:pt idx="63">
                  <c:v>42229</c:v>
                </c:pt>
                <c:pt idx="64">
                  <c:v>42230</c:v>
                </c:pt>
                <c:pt idx="65">
                  <c:v>42233</c:v>
                </c:pt>
                <c:pt idx="66">
                  <c:v>42234</c:v>
                </c:pt>
                <c:pt idx="67">
                  <c:v>42235</c:v>
                </c:pt>
                <c:pt idx="68">
                  <c:v>42236</c:v>
                </c:pt>
                <c:pt idx="69">
                  <c:v>42237</c:v>
                </c:pt>
                <c:pt idx="70">
                  <c:v>42240</c:v>
                </c:pt>
                <c:pt idx="71">
                  <c:v>42241</c:v>
                </c:pt>
                <c:pt idx="72">
                  <c:v>42242</c:v>
                </c:pt>
                <c:pt idx="73">
                  <c:v>42243</c:v>
                </c:pt>
                <c:pt idx="74">
                  <c:v>42244</c:v>
                </c:pt>
                <c:pt idx="75">
                  <c:v>42247</c:v>
                </c:pt>
                <c:pt idx="76">
                  <c:v>42248</c:v>
                </c:pt>
                <c:pt idx="77">
                  <c:v>42249</c:v>
                </c:pt>
                <c:pt idx="78">
                  <c:v>42250</c:v>
                </c:pt>
                <c:pt idx="79">
                  <c:v>42251</c:v>
                </c:pt>
                <c:pt idx="80">
                  <c:v>42254</c:v>
                </c:pt>
                <c:pt idx="81">
                  <c:v>42255</c:v>
                </c:pt>
                <c:pt idx="82">
                  <c:v>42256</c:v>
                </c:pt>
                <c:pt idx="83">
                  <c:v>42257</c:v>
                </c:pt>
                <c:pt idx="84">
                  <c:v>42258</c:v>
                </c:pt>
                <c:pt idx="85">
                  <c:v>42261</c:v>
                </c:pt>
                <c:pt idx="86">
                  <c:v>42262</c:v>
                </c:pt>
                <c:pt idx="87">
                  <c:v>42263</c:v>
                </c:pt>
                <c:pt idx="88">
                  <c:v>42264</c:v>
                </c:pt>
                <c:pt idx="89">
                  <c:v>42265</c:v>
                </c:pt>
                <c:pt idx="90">
                  <c:v>42268</c:v>
                </c:pt>
                <c:pt idx="91">
                  <c:v>42269</c:v>
                </c:pt>
                <c:pt idx="92">
                  <c:v>42270</c:v>
                </c:pt>
                <c:pt idx="93">
                  <c:v>42271</c:v>
                </c:pt>
                <c:pt idx="94">
                  <c:v>42272</c:v>
                </c:pt>
                <c:pt idx="95">
                  <c:v>42275</c:v>
                </c:pt>
                <c:pt idx="96">
                  <c:v>42276</c:v>
                </c:pt>
                <c:pt idx="97">
                  <c:v>42277</c:v>
                </c:pt>
                <c:pt idx="98">
                  <c:v>42278</c:v>
                </c:pt>
                <c:pt idx="99">
                  <c:v>42279</c:v>
                </c:pt>
                <c:pt idx="100">
                  <c:v>42282</c:v>
                </c:pt>
                <c:pt idx="101">
                  <c:v>42283</c:v>
                </c:pt>
                <c:pt idx="102">
                  <c:v>42284</c:v>
                </c:pt>
                <c:pt idx="103">
                  <c:v>42285</c:v>
                </c:pt>
                <c:pt idx="104">
                  <c:v>42286</c:v>
                </c:pt>
                <c:pt idx="105">
                  <c:v>42289</c:v>
                </c:pt>
                <c:pt idx="106">
                  <c:v>42290</c:v>
                </c:pt>
                <c:pt idx="107">
                  <c:v>42291</c:v>
                </c:pt>
                <c:pt idx="108">
                  <c:v>42292</c:v>
                </c:pt>
                <c:pt idx="109">
                  <c:v>42293</c:v>
                </c:pt>
                <c:pt idx="110">
                  <c:v>42296</c:v>
                </c:pt>
                <c:pt idx="111">
                  <c:v>42297</c:v>
                </c:pt>
                <c:pt idx="112">
                  <c:v>42298</c:v>
                </c:pt>
                <c:pt idx="113">
                  <c:v>42299</c:v>
                </c:pt>
                <c:pt idx="114">
                  <c:v>42300</c:v>
                </c:pt>
                <c:pt idx="115">
                  <c:v>42304</c:v>
                </c:pt>
                <c:pt idx="116">
                  <c:v>42305</c:v>
                </c:pt>
                <c:pt idx="117">
                  <c:v>42306</c:v>
                </c:pt>
                <c:pt idx="118">
                  <c:v>42307</c:v>
                </c:pt>
                <c:pt idx="119">
                  <c:v>42310</c:v>
                </c:pt>
                <c:pt idx="120">
                  <c:v>42311</c:v>
                </c:pt>
                <c:pt idx="121">
                  <c:v>42312</c:v>
                </c:pt>
                <c:pt idx="122">
                  <c:v>42313</c:v>
                </c:pt>
                <c:pt idx="123">
                  <c:v>42314</c:v>
                </c:pt>
                <c:pt idx="124">
                  <c:v>42317</c:v>
                </c:pt>
                <c:pt idx="125">
                  <c:v>42318</c:v>
                </c:pt>
                <c:pt idx="126">
                  <c:v>42319</c:v>
                </c:pt>
                <c:pt idx="127">
                  <c:v>42320</c:v>
                </c:pt>
                <c:pt idx="128">
                  <c:v>42321</c:v>
                </c:pt>
                <c:pt idx="129">
                  <c:v>42324</c:v>
                </c:pt>
                <c:pt idx="130">
                  <c:v>42325</c:v>
                </c:pt>
                <c:pt idx="131">
                  <c:v>42326</c:v>
                </c:pt>
                <c:pt idx="132">
                  <c:v>42327</c:v>
                </c:pt>
                <c:pt idx="133">
                  <c:v>42328</c:v>
                </c:pt>
                <c:pt idx="134">
                  <c:v>42331</c:v>
                </c:pt>
                <c:pt idx="135">
                  <c:v>42332</c:v>
                </c:pt>
                <c:pt idx="136">
                  <c:v>42333</c:v>
                </c:pt>
                <c:pt idx="137">
                  <c:v>42334</c:v>
                </c:pt>
                <c:pt idx="138">
                  <c:v>42335</c:v>
                </c:pt>
                <c:pt idx="139">
                  <c:v>42338</c:v>
                </c:pt>
                <c:pt idx="140">
                  <c:v>42339</c:v>
                </c:pt>
                <c:pt idx="141">
                  <c:v>42340</c:v>
                </c:pt>
                <c:pt idx="142">
                  <c:v>42341</c:v>
                </c:pt>
                <c:pt idx="143">
                  <c:v>42342</c:v>
                </c:pt>
                <c:pt idx="144">
                  <c:v>42345</c:v>
                </c:pt>
                <c:pt idx="145">
                  <c:v>42347</c:v>
                </c:pt>
                <c:pt idx="146">
                  <c:v>42348</c:v>
                </c:pt>
                <c:pt idx="147">
                  <c:v>42349</c:v>
                </c:pt>
                <c:pt idx="148">
                  <c:v>42352</c:v>
                </c:pt>
                <c:pt idx="149">
                  <c:v>42353</c:v>
                </c:pt>
                <c:pt idx="150">
                  <c:v>42354</c:v>
                </c:pt>
                <c:pt idx="151">
                  <c:v>42355</c:v>
                </c:pt>
                <c:pt idx="152">
                  <c:v>42356</c:v>
                </c:pt>
                <c:pt idx="153">
                  <c:v>42359</c:v>
                </c:pt>
                <c:pt idx="154">
                  <c:v>42360</c:v>
                </c:pt>
                <c:pt idx="155">
                  <c:v>42361</c:v>
                </c:pt>
                <c:pt idx="156">
                  <c:v>42366</c:v>
                </c:pt>
                <c:pt idx="157">
                  <c:v>42367</c:v>
                </c:pt>
                <c:pt idx="158">
                  <c:v>42368</c:v>
                </c:pt>
                <c:pt idx="159">
                  <c:v>42373</c:v>
                </c:pt>
                <c:pt idx="160">
                  <c:v>42374</c:v>
                </c:pt>
                <c:pt idx="161">
                  <c:v>42376</c:v>
                </c:pt>
                <c:pt idx="162">
                  <c:v>42377</c:v>
                </c:pt>
                <c:pt idx="163">
                  <c:v>42380</c:v>
                </c:pt>
                <c:pt idx="164">
                  <c:v>42381</c:v>
                </c:pt>
                <c:pt idx="165">
                  <c:v>42382</c:v>
                </c:pt>
                <c:pt idx="166">
                  <c:v>42383</c:v>
                </c:pt>
                <c:pt idx="167">
                  <c:v>42384</c:v>
                </c:pt>
                <c:pt idx="168">
                  <c:v>42387</c:v>
                </c:pt>
                <c:pt idx="169">
                  <c:v>42388</c:v>
                </c:pt>
                <c:pt idx="170">
                  <c:v>42389</c:v>
                </c:pt>
                <c:pt idx="171">
                  <c:v>42390</c:v>
                </c:pt>
                <c:pt idx="172">
                  <c:v>42391</c:v>
                </c:pt>
                <c:pt idx="173">
                  <c:v>42394</c:v>
                </c:pt>
                <c:pt idx="174">
                  <c:v>42395</c:v>
                </c:pt>
                <c:pt idx="175">
                  <c:v>42396</c:v>
                </c:pt>
                <c:pt idx="176">
                  <c:v>42397</c:v>
                </c:pt>
                <c:pt idx="177">
                  <c:v>42398</c:v>
                </c:pt>
                <c:pt idx="178">
                  <c:v>42401</c:v>
                </c:pt>
                <c:pt idx="179">
                  <c:v>42402</c:v>
                </c:pt>
                <c:pt idx="180">
                  <c:v>42403</c:v>
                </c:pt>
                <c:pt idx="181">
                  <c:v>42404</c:v>
                </c:pt>
                <c:pt idx="182">
                  <c:v>42405</c:v>
                </c:pt>
                <c:pt idx="183">
                  <c:v>42408</c:v>
                </c:pt>
                <c:pt idx="184">
                  <c:v>42409</c:v>
                </c:pt>
                <c:pt idx="185">
                  <c:v>42410</c:v>
                </c:pt>
                <c:pt idx="186">
                  <c:v>42411</c:v>
                </c:pt>
                <c:pt idx="187">
                  <c:v>42412</c:v>
                </c:pt>
                <c:pt idx="188">
                  <c:v>42415</c:v>
                </c:pt>
                <c:pt idx="189">
                  <c:v>42416</c:v>
                </c:pt>
                <c:pt idx="190">
                  <c:v>42417</c:v>
                </c:pt>
                <c:pt idx="191">
                  <c:v>42418</c:v>
                </c:pt>
                <c:pt idx="192">
                  <c:v>42419</c:v>
                </c:pt>
                <c:pt idx="193">
                  <c:v>42422</c:v>
                </c:pt>
                <c:pt idx="194">
                  <c:v>42423</c:v>
                </c:pt>
                <c:pt idx="195">
                  <c:v>42424</c:v>
                </c:pt>
                <c:pt idx="196">
                  <c:v>42425</c:v>
                </c:pt>
                <c:pt idx="197">
                  <c:v>42426</c:v>
                </c:pt>
                <c:pt idx="198">
                  <c:v>42429</c:v>
                </c:pt>
                <c:pt idx="199">
                  <c:v>42430</c:v>
                </c:pt>
                <c:pt idx="200">
                  <c:v>42431</c:v>
                </c:pt>
                <c:pt idx="201">
                  <c:v>42432</c:v>
                </c:pt>
                <c:pt idx="202">
                  <c:v>42433</c:v>
                </c:pt>
                <c:pt idx="203">
                  <c:v>42436</c:v>
                </c:pt>
                <c:pt idx="204">
                  <c:v>42437</c:v>
                </c:pt>
                <c:pt idx="205">
                  <c:v>42438</c:v>
                </c:pt>
                <c:pt idx="206">
                  <c:v>42439</c:v>
                </c:pt>
                <c:pt idx="207">
                  <c:v>42440</c:v>
                </c:pt>
                <c:pt idx="208">
                  <c:v>42443</c:v>
                </c:pt>
                <c:pt idx="209">
                  <c:v>42444</c:v>
                </c:pt>
                <c:pt idx="210">
                  <c:v>42445</c:v>
                </c:pt>
                <c:pt idx="211">
                  <c:v>42446</c:v>
                </c:pt>
                <c:pt idx="212">
                  <c:v>42447</c:v>
                </c:pt>
                <c:pt idx="213">
                  <c:v>42450</c:v>
                </c:pt>
                <c:pt idx="214">
                  <c:v>42451</c:v>
                </c:pt>
                <c:pt idx="215">
                  <c:v>42452</c:v>
                </c:pt>
                <c:pt idx="216">
                  <c:v>42458</c:v>
                </c:pt>
                <c:pt idx="217">
                  <c:v>42459</c:v>
                </c:pt>
                <c:pt idx="218">
                  <c:v>42460</c:v>
                </c:pt>
                <c:pt idx="219">
                  <c:v>42461</c:v>
                </c:pt>
                <c:pt idx="220">
                  <c:v>42464</c:v>
                </c:pt>
                <c:pt idx="221">
                  <c:v>42465</c:v>
                </c:pt>
                <c:pt idx="222">
                  <c:v>42466</c:v>
                </c:pt>
                <c:pt idx="223">
                  <c:v>42467</c:v>
                </c:pt>
                <c:pt idx="224">
                  <c:v>42468</c:v>
                </c:pt>
                <c:pt idx="225">
                  <c:v>42471</c:v>
                </c:pt>
                <c:pt idx="226">
                  <c:v>42472</c:v>
                </c:pt>
                <c:pt idx="227">
                  <c:v>42473</c:v>
                </c:pt>
                <c:pt idx="228">
                  <c:v>42474</c:v>
                </c:pt>
                <c:pt idx="229">
                  <c:v>42475</c:v>
                </c:pt>
                <c:pt idx="230">
                  <c:v>42478</c:v>
                </c:pt>
                <c:pt idx="231">
                  <c:v>42479</c:v>
                </c:pt>
                <c:pt idx="232">
                  <c:v>42480</c:v>
                </c:pt>
                <c:pt idx="233">
                  <c:v>42481</c:v>
                </c:pt>
                <c:pt idx="234">
                  <c:v>42485</c:v>
                </c:pt>
                <c:pt idx="235">
                  <c:v>42486</c:v>
                </c:pt>
                <c:pt idx="236">
                  <c:v>42487</c:v>
                </c:pt>
                <c:pt idx="237">
                  <c:v>42488</c:v>
                </c:pt>
                <c:pt idx="238">
                  <c:v>42489</c:v>
                </c:pt>
                <c:pt idx="239">
                  <c:v>42492</c:v>
                </c:pt>
                <c:pt idx="240">
                  <c:v>42493</c:v>
                </c:pt>
                <c:pt idx="241">
                  <c:v>42494</c:v>
                </c:pt>
                <c:pt idx="242">
                  <c:v>42499</c:v>
                </c:pt>
                <c:pt idx="243">
                  <c:v>42500</c:v>
                </c:pt>
                <c:pt idx="244">
                  <c:v>42501</c:v>
                </c:pt>
                <c:pt idx="245">
                  <c:v>42502</c:v>
                </c:pt>
                <c:pt idx="246">
                  <c:v>42503</c:v>
                </c:pt>
                <c:pt idx="247">
                  <c:v>42508</c:v>
                </c:pt>
                <c:pt idx="248">
                  <c:v>42509</c:v>
                </c:pt>
                <c:pt idx="249">
                  <c:v>42510</c:v>
                </c:pt>
                <c:pt idx="250">
                  <c:v>42513</c:v>
                </c:pt>
                <c:pt idx="251">
                  <c:v>42514</c:v>
                </c:pt>
                <c:pt idx="252">
                  <c:v>42517</c:v>
                </c:pt>
                <c:pt idx="253">
                  <c:v>42520</c:v>
                </c:pt>
                <c:pt idx="254">
                  <c:v>42521</c:v>
                </c:pt>
                <c:pt idx="255">
                  <c:v>42522</c:v>
                </c:pt>
                <c:pt idx="256">
                  <c:v>42523</c:v>
                </c:pt>
                <c:pt idx="257">
                  <c:v>42524</c:v>
                </c:pt>
                <c:pt idx="258">
                  <c:v>42528</c:v>
                </c:pt>
                <c:pt idx="259">
                  <c:v>42529</c:v>
                </c:pt>
                <c:pt idx="260">
                  <c:v>42530</c:v>
                </c:pt>
                <c:pt idx="261">
                  <c:v>42531</c:v>
                </c:pt>
                <c:pt idx="262">
                  <c:v>42534</c:v>
                </c:pt>
                <c:pt idx="263">
                  <c:v>42535</c:v>
                </c:pt>
                <c:pt idx="264">
                  <c:v>42536</c:v>
                </c:pt>
                <c:pt idx="265">
                  <c:v>42537</c:v>
                </c:pt>
                <c:pt idx="266">
                  <c:v>42538</c:v>
                </c:pt>
                <c:pt idx="267">
                  <c:v>42541</c:v>
                </c:pt>
                <c:pt idx="268">
                  <c:v>42542</c:v>
                </c:pt>
                <c:pt idx="269">
                  <c:v>42543</c:v>
                </c:pt>
                <c:pt idx="270">
                  <c:v>42544</c:v>
                </c:pt>
                <c:pt idx="271">
                  <c:v>42548</c:v>
                </c:pt>
                <c:pt idx="272">
                  <c:v>42549</c:v>
                </c:pt>
                <c:pt idx="273">
                  <c:v>42550</c:v>
                </c:pt>
                <c:pt idx="274">
                  <c:v>42551</c:v>
                </c:pt>
                <c:pt idx="275">
                  <c:v>42552</c:v>
                </c:pt>
                <c:pt idx="276">
                  <c:v>42555</c:v>
                </c:pt>
                <c:pt idx="277">
                  <c:v>42556</c:v>
                </c:pt>
                <c:pt idx="278">
                  <c:v>42557</c:v>
                </c:pt>
                <c:pt idx="279">
                  <c:v>42558</c:v>
                </c:pt>
                <c:pt idx="280">
                  <c:v>42559</c:v>
                </c:pt>
                <c:pt idx="281">
                  <c:v>42562</c:v>
                </c:pt>
                <c:pt idx="282">
                  <c:v>42563</c:v>
                </c:pt>
                <c:pt idx="283">
                  <c:v>42564</c:v>
                </c:pt>
                <c:pt idx="284">
                  <c:v>42565</c:v>
                </c:pt>
                <c:pt idx="285">
                  <c:v>42566</c:v>
                </c:pt>
                <c:pt idx="286">
                  <c:v>42569</c:v>
                </c:pt>
                <c:pt idx="287">
                  <c:v>42570</c:v>
                </c:pt>
                <c:pt idx="288">
                  <c:v>42571</c:v>
                </c:pt>
                <c:pt idx="289">
                  <c:v>42572</c:v>
                </c:pt>
                <c:pt idx="290">
                  <c:v>42573</c:v>
                </c:pt>
                <c:pt idx="291">
                  <c:v>42576</c:v>
                </c:pt>
                <c:pt idx="292">
                  <c:v>42577</c:v>
                </c:pt>
                <c:pt idx="293">
                  <c:v>42578</c:v>
                </c:pt>
                <c:pt idx="294">
                  <c:v>42579</c:v>
                </c:pt>
                <c:pt idx="295">
                  <c:v>42580</c:v>
                </c:pt>
                <c:pt idx="296">
                  <c:v>42583</c:v>
                </c:pt>
                <c:pt idx="297">
                  <c:v>42584</c:v>
                </c:pt>
                <c:pt idx="298">
                  <c:v>42585</c:v>
                </c:pt>
                <c:pt idx="299">
                  <c:v>42586</c:v>
                </c:pt>
                <c:pt idx="300">
                  <c:v>42587</c:v>
                </c:pt>
                <c:pt idx="301">
                  <c:v>42590</c:v>
                </c:pt>
                <c:pt idx="302">
                  <c:v>42591</c:v>
                </c:pt>
                <c:pt idx="303">
                  <c:v>42592</c:v>
                </c:pt>
                <c:pt idx="304">
                  <c:v>42593</c:v>
                </c:pt>
                <c:pt idx="305">
                  <c:v>42594</c:v>
                </c:pt>
                <c:pt idx="306">
                  <c:v>42598</c:v>
                </c:pt>
                <c:pt idx="307">
                  <c:v>42599</c:v>
                </c:pt>
                <c:pt idx="308">
                  <c:v>42600</c:v>
                </c:pt>
                <c:pt idx="309">
                  <c:v>42601</c:v>
                </c:pt>
                <c:pt idx="310">
                  <c:v>42604</c:v>
                </c:pt>
                <c:pt idx="311">
                  <c:v>42605</c:v>
                </c:pt>
                <c:pt idx="312">
                  <c:v>42606</c:v>
                </c:pt>
                <c:pt idx="313">
                  <c:v>42607</c:v>
                </c:pt>
                <c:pt idx="314">
                  <c:v>42608</c:v>
                </c:pt>
                <c:pt idx="315">
                  <c:v>42611</c:v>
                </c:pt>
                <c:pt idx="316">
                  <c:v>42612</c:v>
                </c:pt>
                <c:pt idx="317">
                  <c:v>42613</c:v>
                </c:pt>
                <c:pt idx="318">
                  <c:v>42614</c:v>
                </c:pt>
                <c:pt idx="319">
                  <c:v>42615</c:v>
                </c:pt>
                <c:pt idx="320">
                  <c:v>42618</c:v>
                </c:pt>
                <c:pt idx="321">
                  <c:v>42619</c:v>
                </c:pt>
                <c:pt idx="322">
                  <c:v>42620</c:v>
                </c:pt>
                <c:pt idx="323">
                  <c:v>42621</c:v>
                </c:pt>
                <c:pt idx="324">
                  <c:v>42622</c:v>
                </c:pt>
                <c:pt idx="325">
                  <c:v>42625</c:v>
                </c:pt>
                <c:pt idx="326">
                  <c:v>42626</c:v>
                </c:pt>
                <c:pt idx="327">
                  <c:v>42627</c:v>
                </c:pt>
                <c:pt idx="328">
                  <c:v>42628</c:v>
                </c:pt>
                <c:pt idx="329">
                  <c:v>42629</c:v>
                </c:pt>
                <c:pt idx="330">
                  <c:v>42632</c:v>
                </c:pt>
                <c:pt idx="331">
                  <c:v>42633</c:v>
                </c:pt>
                <c:pt idx="332">
                  <c:v>42634</c:v>
                </c:pt>
                <c:pt idx="333">
                  <c:v>42635</c:v>
                </c:pt>
                <c:pt idx="334">
                  <c:v>42636</c:v>
                </c:pt>
                <c:pt idx="335">
                  <c:v>42639</c:v>
                </c:pt>
                <c:pt idx="336">
                  <c:v>42640</c:v>
                </c:pt>
                <c:pt idx="337">
                  <c:v>42641</c:v>
                </c:pt>
                <c:pt idx="338">
                  <c:v>42642</c:v>
                </c:pt>
                <c:pt idx="339">
                  <c:v>42643</c:v>
                </c:pt>
                <c:pt idx="340">
                  <c:v>42646</c:v>
                </c:pt>
                <c:pt idx="341">
                  <c:v>42647</c:v>
                </c:pt>
                <c:pt idx="342">
                  <c:v>42648</c:v>
                </c:pt>
                <c:pt idx="343">
                  <c:v>42649</c:v>
                </c:pt>
                <c:pt idx="344">
                  <c:v>42650</c:v>
                </c:pt>
                <c:pt idx="345">
                  <c:v>42653</c:v>
                </c:pt>
                <c:pt idx="346">
                  <c:v>42654</c:v>
                </c:pt>
                <c:pt idx="347">
                  <c:v>42655</c:v>
                </c:pt>
                <c:pt idx="348">
                  <c:v>42656</c:v>
                </c:pt>
                <c:pt idx="349">
                  <c:v>42657</c:v>
                </c:pt>
                <c:pt idx="350">
                  <c:v>42660</c:v>
                </c:pt>
                <c:pt idx="351">
                  <c:v>42661</c:v>
                </c:pt>
                <c:pt idx="352">
                  <c:v>42662</c:v>
                </c:pt>
                <c:pt idx="353">
                  <c:v>42663</c:v>
                </c:pt>
                <c:pt idx="354">
                  <c:v>42664</c:v>
                </c:pt>
                <c:pt idx="355">
                  <c:v>42667</c:v>
                </c:pt>
                <c:pt idx="356">
                  <c:v>42668</c:v>
                </c:pt>
                <c:pt idx="357">
                  <c:v>42670</c:v>
                </c:pt>
                <c:pt idx="358">
                  <c:v>42671</c:v>
                </c:pt>
                <c:pt idx="359">
                  <c:v>42674</c:v>
                </c:pt>
                <c:pt idx="360">
                  <c:v>42676</c:v>
                </c:pt>
                <c:pt idx="361">
                  <c:v>42677</c:v>
                </c:pt>
                <c:pt idx="362">
                  <c:v>42678</c:v>
                </c:pt>
                <c:pt idx="363">
                  <c:v>42681</c:v>
                </c:pt>
                <c:pt idx="364">
                  <c:v>42682</c:v>
                </c:pt>
                <c:pt idx="365">
                  <c:v>42683</c:v>
                </c:pt>
                <c:pt idx="366">
                  <c:v>42684</c:v>
                </c:pt>
                <c:pt idx="367">
                  <c:v>42685</c:v>
                </c:pt>
                <c:pt idx="368">
                  <c:v>42688</c:v>
                </c:pt>
                <c:pt idx="369">
                  <c:v>42689</c:v>
                </c:pt>
                <c:pt idx="370">
                  <c:v>42690</c:v>
                </c:pt>
                <c:pt idx="371">
                  <c:v>42691</c:v>
                </c:pt>
                <c:pt idx="372">
                  <c:v>42692</c:v>
                </c:pt>
                <c:pt idx="373">
                  <c:v>42695</c:v>
                </c:pt>
                <c:pt idx="374">
                  <c:v>42696</c:v>
                </c:pt>
                <c:pt idx="375">
                  <c:v>42697</c:v>
                </c:pt>
                <c:pt idx="376">
                  <c:v>42698</c:v>
                </c:pt>
                <c:pt idx="377">
                  <c:v>42699</c:v>
                </c:pt>
                <c:pt idx="378">
                  <c:v>42702</